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M:\Choice\_COH\Auctions - SCO\SCO 2026 to 2027\Website Documents\"/>
    </mc:Choice>
  </mc:AlternateContent>
  <xr:revisionPtr revIDLastSave="0" documentId="13_ncr:1_{DED73D98-59D2-45AF-AD63-E5ACD8130FAA}" xr6:coauthVersionLast="47" xr6:coauthVersionMax="47" xr10:uidLastSave="{00000000-0000-0000-0000-000000000000}"/>
  <bookViews>
    <workbookView xWindow="1770" yWindow="615" windowWidth="20610" windowHeight="14370" tabRatio="758" firstSheet="13" activeTab="25" xr2:uid="{00000000-000D-0000-FFFF-FFFF00000000}"/>
  </bookViews>
  <sheets>
    <sheet name="1999-2000" sheetId="1" r:id="rId1"/>
    <sheet name="2000-2001" sheetId="4" r:id="rId2"/>
    <sheet name="2001-2002" sheetId="5" r:id="rId3"/>
    <sheet name="2002-2003" sheetId="6" r:id="rId4"/>
    <sheet name="2003-2004" sheetId="7" r:id="rId5"/>
    <sheet name="2004-2005" sheetId="8" r:id="rId6"/>
    <sheet name="2005-2006" sheetId="9" r:id="rId7"/>
    <sheet name="2006-2007" sheetId="10" r:id="rId8"/>
    <sheet name="2007-2008" sheetId="11" r:id="rId9"/>
    <sheet name="2008-2009" sheetId="12" r:id="rId10"/>
    <sheet name="2009-2010" sheetId="13" r:id="rId11"/>
    <sheet name="2010-2011" sheetId="2" r:id="rId12"/>
    <sheet name="2011-2012" sheetId="3" r:id="rId13"/>
    <sheet name="2012-2013" sheetId="14" r:id="rId14"/>
    <sheet name="2013-2014" sheetId="15" r:id="rId15"/>
    <sheet name="2014-2015" sheetId="16" r:id="rId16"/>
    <sheet name="2015-2016" sheetId="17" r:id="rId17"/>
    <sheet name="2016-2017" sheetId="18" r:id="rId18"/>
    <sheet name="2017-2018" sheetId="19" r:id="rId19"/>
    <sheet name="2018-2019" sheetId="20" r:id="rId20"/>
    <sheet name="2019-2020" sheetId="21" r:id="rId21"/>
    <sheet name="2020-2021" sheetId="22" r:id="rId22"/>
    <sheet name="2021-2022" sheetId="23" r:id="rId23"/>
    <sheet name="2022-2023" sheetId="24" r:id="rId24"/>
    <sheet name="2023-2024" sheetId="26" r:id="rId25"/>
    <sheet name="2024-2025" sheetId="27" r:id="rId26"/>
  </sheets>
  <definedNames>
    <definedName name="_xlnm._FilterDatabase" localSheetId="0" hidden="1">'1999-2000'!$A$7:$A$8</definedName>
    <definedName name="_xlnm._FilterDatabase" localSheetId="1" hidden="1">'2000-2001'!$A$7:$A$8</definedName>
    <definedName name="_xlnm._FilterDatabase" localSheetId="2" hidden="1">'2001-2002'!$A$7:$A$8</definedName>
    <definedName name="_xlnm._FilterDatabase" localSheetId="3" hidden="1">'2002-2003'!$A$7:$A$8</definedName>
    <definedName name="_xlnm._FilterDatabase" localSheetId="4" hidden="1">'2003-2004'!$A$7:$A$8</definedName>
    <definedName name="_xlnm._FilterDatabase" localSheetId="5" hidden="1">'2004-2005'!$A$7:$A$8</definedName>
    <definedName name="_xlnm._FilterDatabase" localSheetId="6" hidden="1">'2005-2006'!$A$7:$A$8</definedName>
    <definedName name="_xlnm._FilterDatabase" localSheetId="7" hidden="1">'2006-2007'!$A$7:$A$8</definedName>
    <definedName name="_xlnm._FilterDatabase" localSheetId="8" hidden="1">'2007-2008'!$A$7:$A$8</definedName>
    <definedName name="_xlnm._FilterDatabase" localSheetId="9" hidden="1">'2008-2009'!$A$7:$A$8</definedName>
    <definedName name="_xlnm._FilterDatabase" localSheetId="10" hidden="1">'2009-2010'!$A$7:$A$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999-2000'!$A$1:$M$219</definedName>
    <definedName name="_xlnm.Print_Area" localSheetId="1">'2000-2001'!$A$1:$M$219</definedName>
    <definedName name="_xlnm.Print_Area" localSheetId="2">'2001-2002'!$A$1:$M$219</definedName>
    <definedName name="_xlnm.Print_Area" localSheetId="3">'2002-2003'!$A$1:$M$219</definedName>
    <definedName name="_xlnm.Print_Area" localSheetId="4">'2003-2004'!$A$1:$M$219</definedName>
    <definedName name="_xlnm.Print_Area" localSheetId="5">'2004-2005'!$A$1:$M$219</definedName>
    <definedName name="_xlnm.Print_Area" localSheetId="6">'2005-2006'!$A$1:$M$219</definedName>
    <definedName name="_xlnm.Print_Area" localSheetId="7">'2006-2007'!$A$1:$M$219</definedName>
    <definedName name="_xlnm.Print_Area" localSheetId="8">'2007-2008'!$A$1:$M$219</definedName>
    <definedName name="_xlnm.Print_Area" localSheetId="9">'2008-2009'!$A$1:$M$219</definedName>
    <definedName name="_xlnm.Print_Area" localSheetId="10">'2009-2010'!$A$1:$M$219</definedName>
    <definedName name="_xlnm.Print_Area" localSheetId="11">'2010-2011'!$A$7:$M$218</definedName>
    <definedName name="_xlnm.Print_Area" localSheetId="13">'2012-2013'!$A$7:$M$218</definedName>
    <definedName name="_xlnm.Print_Area" localSheetId="14">'2013-2014'!$A$7:$M$219</definedName>
    <definedName name="_xlnm.Print_Area" localSheetId="15">'2014-2015'!$A$7:$M$218</definedName>
    <definedName name="_xlnm.Print_Area" localSheetId="17">'2016-2017'!$A$1:$M$218</definedName>
    <definedName name="_xlnm.Print_Area" localSheetId="18">'2017-2018'!$A$1:$M$218</definedName>
    <definedName name="_xlnm.Print_Area" localSheetId="19">'2018-2019'!$A$1:$M$218</definedName>
    <definedName name="_xlnm.Print_Area" localSheetId="20">'2019-2020'!$A$1:$M$218</definedName>
    <definedName name="_xlnm.Print_Area" localSheetId="21">'2020-2021'!$A$1:$M$218</definedName>
    <definedName name="_xlnm.Print_Area" localSheetId="22">'2021-2022'!$A$1:$M$218</definedName>
    <definedName name="_xlnm.Print_Area" localSheetId="23">'2022-2023'!$A$1:$M$218</definedName>
    <definedName name="_xlnm.Print_Area" localSheetId="24">'2023-2024'!$A$1:$M$218</definedName>
    <definedName name="_xlnm.Print_Area" localSheetId="25">'2024-2025'!$A$1:$M$218</definedName>
    <definedName name="_xlnm.Print_Titles" localSheetId="0">'1999-2000'!$1:$6</definedName>
    <definedName name="_xlnm.Print_Titles" localSheetId="1">'2000-2001'!$1:$6</definedName>
    <definedName name="_xlnm.Print_Titles" localSheetId="2">'2001-2002'!$1:$6</definedName>
    <definedName name="_xlnm.Print_Titles" localSheetId="3">'2002-2003'!$1:$6</definedName>
    <definedName name="_xlnm.Print_Titles" localSheetId="4">'2003-2004'!$1:$6</definedName>
    <definedName name="_xlnm.Print_Titles" localSheetId="5">'2004-2005'!$1:$6</definedName>
    <definedName name="_xlnm.Print_Titles" localSheetId="6">'2005-2006'!$1:$6</definedName>
    <definedName name="_xlnm.Print_Titles" localSheetId="7">'2006-2007'!$1:$6</definedName>
    <definedName name="_xlnm.Print_Titles" localSheetId="8">'2007-2008'!$1:$6</definedName>
    <definedName name="_xlnm.Print_Titles" localSheetId="9">'2008-2009'!$1:$6</definedName>
    <definedName name="_xlnm.Print_Titles" localSheetId="10">'2009-2010'!$1:$6</definedName>
    <definedName name="_xlnm.Print_Titles" localSheetId="11">'2010-2011'!$A:$M,'2010-2011'!$1:$5</definedName>
    <definedName name="_xlnm.Print_Titles" localSheetId="13">'2012-2013'!$A:$M,'2012-2013'!$1:$6</definedName>
    <definedName name="_xlnm.Print_Titles" localSheetId="14">'2013-2014'!$A:$M,'2013-2014'!$1:$6</definedName>
    <definedName name="_xlnm.Print_Titles" localSheetId="15">'2014-2015'!$A:$M,'2014-2015'!$1: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8" i="17" l="1"/>
  <c r="A9" i="17" s="1"/>
  <c r="A10" i="17" s="1"/>
  <c r="A11" i="17" s="1"/>
  <c r="A12" i="17" s="1"/>
  <c r="A13" i="17" s="1"/>
  <c r="A14" i="17" s="1"/>
  <c r="A15" i="17" s="1"/>
  <c r="A16" i="17" s="1"/>
  <c r="A17" i="17" s="1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0" i="17" s="1"/>
  <c r="A41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3" i="17" s="1"/>
  <c r="A54" i="17" s="1"/>
  <c r="A55" i="17" s="1"/>
  <c r="A56" i="17" s="1"/>
  <c r="A57" i="17" s="1"/>
  <c r="A58" i="17" s="1"/>
  <c r="A59" i="17" s="1"/>
  <c r="A60" i="17" s="1"/>
  <c r="A61" i="17" s="1"/>
  <c r="A62" i="17" s="1"/>
  <c r="A63" i="17" s="1"/>
  <c r="A64" i="17" s="1"/>
  <c r="A65" i="17" s="1"/>
  <c r="A66" i="17" s="1"/>
  <c r="A67" i="17" s="1"/>
  <c r="A68" i="17" s="1"/>
  <c r="A69" i="17" s="1"/>
  <c r="A70" i="17" s="1"/>
  <c r="A71" i="17" s="1"/>
  <c r="A72" i="17" s="1"/>
  <c r="A73" i="17" s="1"/>
  <c r="A74" i="17" s="1"/>
  <c r="A75" i="17" s="1"/>
  <c r="A76" i="17" s="1"/>
  <c r="A77" i="17" s="1"/>
  <c r="A78" i="17" s="1"/>
  <c r="A79" i="17" s="1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91" i="17" s="1"/>
  <c r="A92" i="17" s="1"/>
  <c r="A93" i="17" s="1"/>
  <c r="A94" i="17" s="1"/>
  <c r="A95" i="17" s="1"/>
  <c r="A96" i="17" s="1"/>
  <c r="A97" i="17" s="1"/>
  <c r="A98" i="17" s="1"/>
  <c r="A99" i="17" s="1"/>
  <c r="A100" i="17" s="1"/>
  <c r="A101" i="17" s="1"/>
  <c r="A102" i="17" s="1"/>
  <c r="A103" i="17" s="1"/>
  <c r="A104" i="17" s="1"/>
  <c r="A105" i="17" s="1"/>
  <c r="A106" i="17" s="1"/>
  <c r="A107" i="17" s="1"/>
  <c r="A108" i="17" s="1"/>
  <c r="A109" i="17" s="1"/>
  <c r="A110" i="17" s="1"/>
  <c r="A111" i="17" s="1"/>
  <c r="A112" i="17" s="1"/>
  <c r="A113" i="17" s="1"/>
  <c r="A114" i="17" s="1"/>
  <c r="A115" i="17" s="1"/>
  <c r="A116" i="17" s="1"/>
  <c r="A117" i="17" s="1"/>
  <c r="A118" i="17" s="1"/>
  <c r="A119" i="17" s="1"/>
  <c r="A120" i="17" s="1"/>
  <c r="A121" i="17" s="1"/>
  <c r="A122" i="17" s="1"/>
  <c r="A123" i="17" s="1"/>
  <c r="A124" i="17" s="1"/>
  <c r="A125" i="17" s="1"/>
  <c r="A126" i="17" s="1"/>
  <c r="A127" i="17" s="1"/>
  <c r="A128" i="17" s="1"/>
  <c r="A129" i="17" s="1"/>
  <c r="A130" i="17" s="1"/>
  <c r="A131" i="17" s="1"/>
  <c r="A132" i="17" s="1"/>
  <c r="A133" i="17" s="1"/>
  <c r="A134" i="17" s="1"/>
  <c r="A135" i="17" s="1"/>
  <c r="A136" i="17" s="1"/>
  <c r="A137" i="17" s="1"/>
  <c r="A138" i="17" s="1"/>
  <c r="A139" i="17" s="1"/>
  <c r="A140" i="17" s="1"/>
  <c r="A141" i="17" s="1"/>
  <c r="A142" i="17" s="1"/>
  <c r="A143" i="17" s="1"/>
  <c r="A144" i="17" s="1"/>
  <c r="A145" i="17" s="1"/>
  <c r="A146" i="17" s="1"/>
  <c r="A147" i="17" s="1"/>
  <c r="A148" i="17" s="1"/>
  <c r="A149" i="17" s="1"/>
  <c r="A150" i="17" s="1"/>
  <c r="A151" i="17" s="1"/>
  <c r="A152" i="17" s="1"/>
  <c r="A153" i="17" s="1"/>
  <c r="A154" i="17" s="1"/>
  <c r="A155" i="17" s="1"/>
  <c r="A156" i="17" s="1"/>
  <c r="A157" i="17" s="1"/>
  <c r="A158" i="17" s="1"/>
  <c r="A159" i="17" s="1"/>
  <c r="A160" i="17" s="1"/>
  <c r="A161" i="17" s="1"/>
  <c r="A162" i="17" s="1"/>
  <c r="A163" i="17" s="1"/>
  <c r="A164" i="17" s="1"/>
  <c r="A165" i="17" s="1"/>
  <c r="A166" i="17" s="1"/>
  <c r="A167" i="17" s="1"/>
  <c r="A168" i="17" s="1"/>
  <c r="A169" i="17" s="1"/>
  <c r="A170" i="17" s="1"/>
  <c r="A171" i="17" s="1"/>
  <c r="A172" i="17" s="1"/>
  <c r="A173" i="17" s="1"/>
  <c r="A174" i="17" s="1"/>
  <c r="A175" i="17" s="1"/>
  <c r="A176" i="17" s="1"/>
  <c r="A177" i="17" s="1"/>
  <c r="A178" i="17" s="1"/>
  <c r="A179" i="17" s="1"/>
  <c r="A180" i="17" s="1"/>
  <c r="A181" i="17" s="1"/>
  <c r="A182" i="17" s="1"/>
  <c r="A183" i="17" s="1"/>
  <c r="A184" i="17" s="1"/>
  <c r="A185" i="17" s="1"/>
  <c r="A186" i="17" s="1"/>
  <c r="A187" i="17" s="1"/>
  <c r="A188" i="17" s="1"/>
  <c r="A189" i="17" s="1"/>
  <c r="A190" i="17" s="1"/>
  <c r="A191" i="17" s="1"/>
  <c r="A192" i="17" s="1"/>
  <c r="A193" i="17" s="1"/>
  <c r="A194" i="17" s="1"/>
  <c r="A195" i="17" s="1"/>
  <c r="A196" i="17" s="1"/>
  <c r="A197" i="17" s="1"/>
  <c r="A198" i="17" s="1"/>
  <c r="A199" i="17" s="1"/>
  <c r="A200" i="17" s="1"/>
  <c r="A201" i="17" s="1"/>
  <c r="A202" i="17" s="1"/>
  <c r="A203" i="17" s="1"/>
  <c r="A204" i="17" s="1"/>
  <c r="A205" i="17" s="1"/>
  <c r="A206" i="17" s="1"/>
  <c r="A207" i="17" s="1"/>
  <c r="A208" i="17" s="1"/>
  <c r="A209" i="17" s="1"/>
  <c r="A210" i="17" s="1"/>
  <c r="A211" i="17" s="1"/>
  <c r="A212" i="17" s="1"/>
  <c r="A213" i="17" s="1"/>
  <c r="A214" i="17" s="1"/>
  <c r="A215" i="17" s="1"/>
  <c r="A216" i="17" s="1"/>
  <c r="A217" i="17" s="1"/>
  <c r="A218" i="17" s="1"/>
  <c r="A219" i="17" s="1"/>
  <c r="A8" i="2" l="1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8" i="13"/>
  <c r="A9" i="13" s="1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A52" i="13" s="1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70" i="13" s="1"/>
  <c r="A71" i="13" s="1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A101" i="13" s="1"/>
  <c r="A102" i="13" s="1"/>
  <c r="A103" i="13" s="1"/>
  <c r="A104" i="13" s="1"/>
  <c r="A105" i="13" s="1"/>
  <c r="A106" i="13" s="1"/>
  <c r="A107" i="13" s="1"/>
  <c r="A108" i="13" s="1"/>
  <c r="A109" i="13" s="1"/>
  <c r="A110" i="13" s="1"/>
  <c r="A111" i="13" s="1"/>
  <c r="A112" i="13" s="1"/>
  <c r="A113" i="13" s="1"/>
  <c r="A114" i="13" s="1"/>
  <c r="A115" i="13" s="1"/>
  <c r="A116" i="13" s="1"/>
  <c r="A117" i="13" s="1"/>
  <c r="A118" i="13" s="1"/>
  <c r="A119" i="13" s="1"/>
  <c r="A120" i="13" s="1"/>
  <c r="A121" i="13" s="1"/>
  <c r="A122" i="13" s="1"/>
  <c r="A123" i="13" s="1"/>
  <c r="A124" i="13" s="1"/>
  <c r="A125" i="13" s="1"/>
  <c r="A126" i="13" s="1"/>
  <c r="A127" i="13" s="1"/>
  <c r="A128" i="13" s="1"/>
  <c r="A129" i="13" s="1"/>
  <c r="A130" i="13" s="1"/>
  <c r="A131" i="13" s="1"/>
  <c r="A132" i="13" s="1"/>
  <c r="A133" i="13" s="1"/>
  <c r="A134" i="13" s="1"/>
  <c r="A135" i="13" s="1"/>
  <c r="A136" i="13" s="1"/>
  <c r="A137" i="13" s="1"/>
  <c r="A138" i="13" s="1"/>
  <c r="A139" i="13" s="1"/>
  <c r="A140" i="13" s="1"/>
  <c r="A141" i="13" s="1"/>
  <c r="A142" i="13" s="1"/>
  <c r="A143" i="13" s="1"/>
  <c r="A144" i="13" s="1"/>
  <c r="A145" i="13" s="1"/>
  <c r="A146" i="13" s="1"/>
  <c r="A147" i="13" s="1"/>
  <c r="A148" i="13" s="1"/>
  <c r="A149" i="13" s="1"/>
  <c r="A150" i="13" s="1"/>
  <c r="A151" i="13" s="1"/>
  <c r="A152" i="13" s="1"/>
  <c r="A153" i="13" s="1"/>
  <c r="A154" i="13" s="1"/>
  <c r="A155" i="13" s="1"/>
  <c r="A156" i="13" s="1"/>
  <c r="A157" i="13" s="1"/>
  <c r="A158" i="13" s="1"/>
  <c r="A159" i="13" s="1"/>
  <c r="A160" i="13" s="1"/>
  <c r="A161" i="13" s="1"/>
  <c r="A162" i="13" s="1"/>
  <c r="A163" i="13" s="1"/>
  <c r="A164" i="13" s="1"/>
  <c r="A165" i="13" s="1"/>
  <c r="A166" i="13" s="1"/>
  <c r="A167" i="13" s="1"/>
  <c r="A168" i="13" s="1"/>
  <c r="A169" i="13" s="1"/>
  <c r="A170" i="13" s="1"/>
  <c r="A171" i="13" s="1"/>
  <c r="A172" i="13" s="1"/>
  <c r="A173" i="13" s="1"/>
  <c r="A174" i="13" s="1"/>
  <c r="A175" i="13" s="1"/>
  <c r="A176" i="13" s="1"/>
  <c r="A177" i="13" s="1"/>
  <c r="A178" i="13" s="1"/>
  <c r="A179" i="13" s="1"/>
  <c r="A180" i="13" s="1"/>
  <c r="A181" i="13" s="1"/>
  <c r="A182" i="13" s="1"/>
  <c r="A183" i="13" s="1"/>
  <c r="A184" i="13" s="1"/>
  <c r="A185" i="13" s="1"/>
  <c r="A186" i="13" s="1"/>
  <c r="A187" i="13" s="1"/>
  <c r="A188" i="13" s="1"/>
  <c r="A189" i="13" s="1"/>
  <c r="A190" i="13" s="1"/>
  <c r="A191" i="13" s="1"/>
  <c r="A192" i="13" s="1"/>
  <c r="A193" i="13" s="1"/>
  <c r="A194" i="13" s="1"/>
  <c r="A195" i="13" s="1"/>
  <c r="A196" i="13" s="1"/>
  <c r="A197" i="13" s="1"/>
  <c r="A198" i="13" s="1"/>
  <c r="A199" i="13" s="1"/>
  <c r="A200" i="13" s="1"/>
  <c r="A201" i="13" s="1"/>
  <c r="A202" i="13" s="1"/>
  <c r="A203" i="13" s="1"/>
  <c r="A204" i="13" s="1"/>
  <c r="A205" i="13" s="1"/>
  <c r="A206" i="13" s="1"/>
  <c r="A207" i="13" s="1"/>
  <c r="A208" i="13" s="1"/>
  <c r="A209" i="13" s="1"/>
  <c r="A210" i="13" s="1"/>
  <c r="A211" i="13" s="1"/>
  <c r="A212" i="13" s="1"/>
  <c r="A213" i="13" s="1"/>
  <c r="A214" i="13" s="1"/>
  <c r="A215" i="13" s="1"/>
  <c r="A216" i="13" s="1"/>
  <c r="A217" i="13" s="1"/>
  <c r="A218" i="13" s="1"/>
  <c r="A8" i="12"/>
  <c r="A9" i="12"/>
  <c r="A10" i="12" s="1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57" i="12" s="1"/>
  <c r="A58" i="12" s="1"/>
  <c r="A59" i="12" s="1"/>
  <c r="A60" i="12" s="1"/>
  <c r="A61" i="12" s="1"/>
  <c r="A62" i="12" s="1"/>
  <c r="A63" i="12" s="1"/>
  <c r="A64" i="12" s="1"/>
  <c r="A65" i="12" s="1"/>
  <c r="A66" i="12" s="1"/>
  <c r="A67" i="12" s="1"/>
  <c r="A68" i="12" s="1"/>
  <c r="A69" i="12" s="1"/>
  <c r="A70" i="12" s="1"/>
  <c r="A71" i="12" s="1"/>
  <c r="A72" i="12" s="1"/>
  <c r="A73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89" i="12" s="1"/>
  <c r="A90" i="12" s="1"/>
  <c r="A91" i="12" s="1"/>
  <c r="A92" i="12" s="1"/>
  <c r="A93" i="12" s="1"/>
  <c r="A94" i="12" s="1"/>
  <c r="A95" i="12" s="1"/>
  <c r="A96" i="12" s="1"/>
  <c r="A97" i="12" s="1"/>
  <c r="A98" i="12" s="1"/>
  <c r="A99" i="12" s="1"/>
  <c r="A100" i="12" s="1"/>
  <c r="A101" i="12" s="1"/>
  <c r="A102" i="12" s="1"/>
  <c r="A103" i="12" s="1"/>
  <c r="A104" i="12" s="1"/>
  <c r="A105" i="12" s="1"/>
  <c r="A106" i="12" s="1"/>
  <c r="A107" i="12" s="1"/>
  <c r="A108" i="12" s="1"/>
  <c r="A109" i="12" s="1"/>
  <c r="A110" i="12" s="1"/>
  <c r="A111" i="12" s="1"/>
  <c r="A112" i="12" s="1"/>
  <c r="A113" i="12" s="1"/>
  <c r="A114" i="12" s="1"/>
  <c r="A115" i="12" s="1"/>
  <c r="A116" i="12" s="1"/>
  <c r="A117" i="12" s="1"/>
  <c r="A118" i="12" s="1"/>
  <c r="A119" i="12" s="1"/>
  <c r="A120" i="12" s="1"/>
  <c r="A121" i="12" s="1"/>
  <c r="A122" i="12" s="1"/>
  <c r="A123" i="12" s="1"/>
  <c r="A124" i="12" s="1"/>
  <c r="A125" i="12" s="1"/>
  <c r="A126" i="12" s="1"/>
  <c r="A127" i="12" s="1"/>
  <c r="A128" i="12" s="1"/>
  <c r="A129" i="12" s="1"/>
  <c r="A130" i="12" s="1"/>
  <c r="A131" i="12" s="1"/>
  <c r="A132" i="12" s="1"/>
  <c r="A133" i="12" s="1"/>
  <c r="A134" i="12" s="1"/>
  <c r="A135" i="12" s="1"/>
  <c r="A136" i="12" s="1"/>
  <c r="A137" i="12" s="1"/>
  <c r="A138" i="12" s="1"/>
  <c r="A139" i="12" s="1"/>
  <c r="A140" i="12" s="1"/>
  <c r="A141" i="12" s="1"/>
  <c r="A142" i="12" s="1"/>
  <c r="A143" i="12" s="1"/>
  <c r="A144" i="12" s="1"/>
  <c r="A145" i="12" s="1"/>
  <c r="A146" i="12" s="1"/>
  <c r="A147" i="12" s="1"/>
  <c r="A148" i="12" s="1"/>
  <c r="A149" i="12" s="1"/>
  <c r="A150" i="12" s="1"/>
  <c r="A151" i="12" s="1"/>
  <c r="A152" i="12" s="1"/>
  <c r="A153" i="12" s="1"/>
  <c r="A154" i="12" s="1"/>
  <c r="A155" i="12" s="1"/>
  <c r="A156" i="12" s="1"/>
  <c r="A157" i="12" s="1"/>
  <c r="A158" i="12" s="1"/>
  <c r="A159" i="12" s="1"/>
  <c r="A160" i="12" s="1"/>
  <c r="A161" i="12" s="1"/>
  <c r="A162" i="12" s="1"/>
  <c r="A163" i="12" s="1"/>
  <c r="A164" i="12" s="1"/>
  <c r="A165" i="12" s="1"/>
  <c r="A166" i="12" s="1"/>
  <c r="A167" i="12" s="1"/>
  <c r="A168" i="12" s="1"/>
  <c r="A169" i="12" s="1"/>
  <c r="A170" i="12" s="1"/>
  <c r="A171" i="12" s="1"/>
  <c r="A172" i="12" s="1"/>
  <c r="A173" i="12" s="1"/>
  <c r="A174" i="12" s="1"/>
  <c r="A175" i="12" s="1"/>
  <c r="A176" i="12" s="1"/>
  <c r="A177" i="12" s="1"/>
  <c r="A178" i="12" s="1"/>
  <c r="A179" i="12" s="1"/>
  <c r="A180" i="12" s="1"/>
  <c r="A181" i="12" s="1"/>
  <c r="A182" i="12" s="1"/>
  <c r="A183" i="12" s="1"/>
  <c r="A184" i="12" s="1"/>
  <c r="A185" i="12" s="1"/>
  <c r="A186" i="12" s="1"/>
  <c r="A187" i="12" s="1"/>
  <c r="A188" i="12" s="1"/>
  <c r="A189" i="12" s="1"/>
  <c r="A190" i="12" s="1"/>
  <c r="A191" i="12" s="1"/>
  <c r="A192" i="12" s="1"/>
  <c r="A193" i="12" s="1"/>
  <c r="A194" i="12" s="1"/>
  <c r="A195" i="12" s="1"/>
  <c r="A196" i="12" s="1"/>
  <c r="A197" i="12" s="1"/>
  <c r="A198" i="12" s="1"/>
  <c r="A199" i="12" s="1"/>
  <c r="A200" i="12" s="1"/>
  <c r="A201" i="12" s="1"/>
  <c r="A202" i="12" s="1"/>
  <c r="A203" i="12" s="1"/>
  <c r="A204" i="12" s="1"/>
  <c r="A205" i="12" s="1"/>
  <c r="A206" i="12" s="1"/>
  <c r="A207" i="12" s="1"/>
  <c r="A208" i="12" s="1"/>
  <c r="A209" i="12" s="1"/>
  <c r="A210" i="12" s="1"/>
  <c r="A211" i="12" s="1"/>
  <c r="A212" i="12" s="1"/>
  <c r="A213" i="12" s="1"/>
  <c r="A214" i="12" s="1"/>
  <c r="A215" i="12" s="1"/>
  <c r="A216" i="12" s="1"/>
  <c r="A217" i="12" s="1"/>
  <c r="A218" i="12" s="1"/>
  <c r="A8" i="11"/>
  <c r="A9" i="11" s="1"/>
  <c r="A10" i="11" s="1"/>
  <c r="A11" i="11" s="1"/>
  <c r="A12" i="11" s="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A66" i="11" s="1"/>
  <c r="A67" i="11" s="1"/>
  <c r="A68" i="11" s="1"/>
  <c r="A69" i="11" s="1"/>
  <c r="A70" i="11" s="1"/>
  <c r="A71" i="11" s="1"/>
  <c r="A72" i="11" s="1"/>
  <c r="A73" i="11" s="1"/>
  <c r="A74" i="11" s="1"/>
  <c r="A75" i="11" s="1"/>
  <c r="A76" i="11" s="1"/>
  <c r="A77" i="11" s="1"/>
  <c r="A78" i="11" s="1"/>
  <c r="A79" i="11" s="1"/>
  <c r="A80" i="11" s="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A112" i="11" s="1"/>
  <c r="A113" i="11" s="1"/>
  <c r="A114" i="11" s="1"/>
  <c r="A115" i="11" s="1"/>
  <c r="A116" i="11" s="1"/>
  <c r="A117" i="11" s="1"/>
  <c r="A118" i="11" s="1"/>
  <c r="A119" i="11" s="1"/>
  <c r="A120" i="11" s="1"/>
  <c r="A121" i="11" s="1"/>
  <c r="A122" i="11" s="1"/>
  <c r="A123" i="11" s="1"/>
  <c r="A124" i="11" s="1"/>
  <c r="A125" i="11" s="1"/>
  <c r="A126" i="11" s="1"/>
  <c r="A127" i="11" s="1"/>
  <c r="A128" i="11" s="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A166" i="11" s="1"/>
  <c r="A167" i="11" s="1"/>
  <c r="A168" i="11" s="1"/>
  <c r="A169" i="11" s="1"/>
  <c r="A170" i="11" s="1"/>
  <c r="A171" i="11" s="1"/>
  <c r="A172" i="11" s="1"/>
  <c r="A173" i="11" s="1"/>
  <c r="A174" i="11" s="1"/>
  <c r="A175" i="11" s="1"/>
  <c r="A176" i="11" s="1"/>
  <c r="A177" i="11" s="1"/>
  <c r="A178" i="11" s="1"/>
  <c r="A179" i="11" s="1"/>
  <c r="A180" i="11" s="1"/>
  <c r="A181" i="11" s="1"/>
  <c r="A182" i="11" s="1"/>
  <c r="A183" i="11" s="1"/>
  <c r="A184" i="11" s="1"/>
  <c r="A185" i="11" s="1"/>
  <c r="A186" i="11" s="1"/>
  <c r="A187" i="11" s="1"/>
  <c r="A188" i="11" s="1"/>
  <c r="A189" i="11" s="1"/>
  <c r="A190" i="11" s="1"/>
  <c r="A191" i="11" s="1"/>
  <c r="A192" i="11" s="1"/>
  <c r="A193" i="11" s="1"/>
  <c r="A194" i="11" s="1"/>
  <c r="A195" i="11" s="1"/>
  <c r="A196" i="11" s="1"/>
  <c r="A197" i="11" s="1"/>
  <c r="A198" i="11" s="1"/>
  <c r="A199" i="11" s="1"/>
  <c r="A200" i="11" s="1"/>
  <c r="A201" i="11" s="1"/>
  <c r="A202" i="11" s="1"/>
  <c r="A203" i="11" s="1"/>
  <c r="A204" i="11" s="1"/>
  <c r="A205" i="11" s="1"/>
  <c r="A206" i="11" s="1"/>
  <c r="A207" i="11" s="1"/>
  <c r="A208" i="11" s="1"/>
  <c r="A209" i="11" s="1"/>
  <c r="A210" i="11" s="1"/>
  <c r="A211" i="11" s="1"/>
  <c r="A212" i="11" s="1"/>
  <c r="A213" i="11" s="1"/>
  <c r="A214" i="11" s="1"/>
  <c r="A215" i="11" s="1"/>
  <c r="A216" i="11" s="1"/>
  <c r="A217" i="11" s="1"/>
  <c r="A218" i="11" s="1"/>
  <c r="A219" i="11" s="1"/>
  <c r="A8" i="10"/>
  <c r="A9" i="10" s="1"/>
  <c r="A10" i="10" s="1"/>
  <c r="A11" i="10" s="1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50" i="10" s="1"/>
  <c r="A51" i="10" s="1"/>
  <c r="A52" i="10" s="1"/>
  <c r="A53" i="10" s="1"/>
  <c r="A54" i="10" s="1"/>
  <c r="A55" i="10" s="1"/>
  <c r="A56" i="10" s="1"/>
  <c r="A57" i="10" s="1"/>
  <c r="A58" i="10" s="1"/>
  <c r="A59" i="10" s="1"/>
  <c r="A60" i="10" s="1"/>
  <c r="A61" i="10" s="1"/>
  <c r="A62" i="10" s="1"/>
  <c r="A63" i="10" s="1"/>
  <c r="A64" i="10" s="1"/>
  <c r="A65" i="10" s="1"/>
  <c r="A66" i="10" s="1"/>
  <c r="A67" i="10" s="1"/>
  <c r="A68" i="10" s="1"/>
  <c r="A69" i="10" s="1"/>
  <c r="A70" i="10" s="1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A95" i="10" s="1"/>
  <c r="A96" i="10" s="1"/>
  <c r="A97" i="10" s="1"/>
  <c r="A98" i="10" s="1"/>
  <c r="A99" i="10" s="1"/>
  <c r="A100" i="10" s="1"/>
  <c r="A101" i="10" s="1"/>
  <c r="A102" i="10" s="1"/>
  <c r="A103" i="10" s="1"/>
  <c r="A104" i="10" s="1"/>
  <c r="A105" i="10" s="1"/>
  <c r="A106" i="10" s="1"/>
  <c r="A107" i="10" s="1"/>
  <c r="A108" i="10" s="1"/>
  <c r="A109" i="10" s="1"/>
  <c r="A110" i="10" s="1"/>
  <c r="A111" i="10" s="1"/>
  <c r="A112" i="10" s="1"/>
  <c r="A113" i="10" s="1"/>
  <c r="A114" i="10" s="1"/>
  <c r="A115" i="10" s="1"/>
  <c r="A116" i="10" s="1"/>
  <c r="A117" i="10" s="1"/>
  <c r="A118" i="10" s="1"/>
  <c r="A119" i="10" s="1"/>
  <c r="A120" i="10" s="1"/>
  <c r="A121" i="10" s="1"/>
  <c r="A122" i="10" s="1"/>
  <c r="A123" i="10" s="1"/>
  <c r="A124" i="10" s="1"/>
  <c r="A125" i="10" s="1"/>
  <c r="A126" i="10" s="1"/>
  <c r="A127" i="10" s="1"/>
  <c r="A128" i="10" s="1"/>
  <c r="A129" i="10" s="1"/>
  <c r="A130" i="10" s="1"/>
  <c r="A131" i="10" s="1"/>
  <c r="A132" i="10" s="1"/>
  <c r="A133" i="10" s="1"/>
  <c r="A134" i="10" s="1"/>
  <c r="A135" i="10" s="1"/>
  <c r="A136" i="10" s="1"/>
  <c r="A137" i="10" s="1"/>
  <c r="A138" i="10" s="1"/>
  <c r="A139" i="10" s="1"/>
  <c r="A140" i="10" s="1"/>
  <c r="A141" i="10" s="1"/>
  <c r="A142" i="10" s="1"/>
  <c r="A143" i="10" s="1"/>
  <c r="A144" i="10" s="1"/>
  <c r="A145" i="10" s="1"/>
  <c r="A146" i="10" s="1"/>
  <c r="A147" i="10" s="1"/>
  <c r="A148" i="10" s="1"/>
  <c r="A149" i="10" s="1"/>
  <c r="A150" i="10" s="1"/>
  <c r="A151" i="10" s="1"/>
  <c r="A152" i="10" s="1"/>
  <c r="A153" i="10" s="1"/>
  <c r="A154" i="10" s="1"/>
  <c r="A155" i="10" s="1"/>
  <c r="A156" i="10" s="1"/>
  <c r="A157" i="10" s="1"/>
  <c r="A158" i="10" s="1"/>
  <c r="A159" i="10" s="1"/>
  <c r="A160" i="10" s="1"/>
  <c r="A161" i="10" s="1"/>
  <c r="A162" i="10" s="1"/>
  <c r="A163" i="10" s="1"/>
  <c r="A164" i="10" s="1"/>
  <c r="A165" i="10" s="1"/>
  <c r="A166" i="10" s="1"/>
  <c r="A167" i="10" s="1"/>
  <c r="A168" i="10" s="1"/>
  <c r="A169" i="10" s="1"/>
  <c r="A170" i="10" s="1"/>
  <c r="A171" i="10" s="1"/>
  <c r="A172" i="10" s="1"/>
  <c r="A173" i="10" s="1"/>
  <c r="A174" i="10" s="1"/>
  <c r="A175" i="10" s="1"/>
  <c r="A176" i="10" s="1"/>
  <c r="A177" i="10" s="1"/>
  <c r="A178" i="10" s="1"/>
  <c r="A179" i="10" s="1"/>
  <c r="A180" i="10" s="1"/>
  <c r="A181" i="10" s="1"/>
  <c r="A182" i="10" s="1"/>
  <c r="A183" i="10" s="1"/>
  <c r="A184" i="10" s="1"/>
  <c r="A185" i="10" s="1"/>
  <c r="A186" i="10" s="1"/>
  <c r="A187" i="10" s="1"/>
  <c r="A188" i="10" s="1"/>
  <c r="A189" i="10" s="1"/>
  <c r="A190" i="10" s="1"/>
  <c r="A191" i="10" s="1"/>
  <c r="A192" i="10" s="1"/>
  <c r="A193" i="10" s="1"/>
  <c r="A194" i="10" s="1"/>
  <c r="A195" i="10" s="1"/>
  <c r="A196" i="10" s="1"/>
  <c r="A197" i="10" s="1"/>
  <c r="A198" i="10" s="1"/>
  <c r="A199" i="10" s="1"/>
  <c r="A200" i="10" s="1"/>
  <c r="A201" i="10" s="1"/>
  <c r="A202" i="10" s="1"/>
  <c r="A203" i="10" s="1"/>
  <c r="A204" i="10" s="1"/>
  <c r="A205" i="10" s="1"/>
  <c r="A206" i="10" s="1"/>
  <c r="A207" i="10" s="1"/>
  <c r="A208" i="10" s="1"/>
  <c r="A209" i="10" s="1"/>
  <c r="A210" i="10" s="1"/>
  <c r="A211" i="10" s="1"/>
  <c r="A212" i="10" s="1"/>
  <c r="A213" i="10" s="1"/>
  <c r="A214" i="10" s="1"/>
  <c r="A215" i="10" s="1"/>
  <c r="A216" i="10" s="1"/>
  <c r="A217" i="10" s="1"/>
  <c r="A218" i="10" s="1"/>
  <c r="A8" i="9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2" i="9" s="1"/>
  <c r="A103" i="9" s="1"/>
  <c r="A104" i="9" s="1"/>
  <c r="A105" i="9" s="1"/>
  <c r="A106" i="9" s="1"/>
  <c r="A107" i="9" s="1"/>
  <c r="A108" i="9" s="1"/>
  <c r="A109" i="9" s="1"/>
  <c r="A110" i="9" s="1"/>
  <c r="A111" i="9" s="1"/>
  <c r="A112" i="9" s="1"/>
  <c r="A113" i="9" s="1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A192" i="9" s="1"/>
  <c r="A193" i="9" s="1"/>
  <c r="A194" i="9" s="1"/>
  <c r="A195" i="9" s="1"/>
  <c r="A196" i="9" s="1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08" i="9" s="1"/>
  <c r="A209" i="9" s="1"/>
  <c r="A210" i="9" s="1"/>
  <c r="A211" i="9" s="1"/>
  <c r="A212" i="9" s="1"/>
  <c r="A213" i="9" s="1"/>
  <c r="A214" i="9" s="1"/>
  <c r="A215" i="9" s="1"/>
  <c r="A216" i="9" s="1"/>
  <c r="A217" i="9" s="1"/>
  <c r="A218" i="9" s="1"/>
  <c r="A8" i="8"/>
  <c r="A9" i="8" s="1"/>
  <c r="A10" i="8" s="1"/>
  <c r="A11" i="8" s="1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A114" i="8" s="1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3" i="8" s="1"/>
  <c r="A184" i="8" s="1"/>
  <c r="A185" i="8" s="1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8" i="7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A104" i="7" s="1"/>
  <c r="A105" i="7" s="1"/>
  <c r="A106" i="7" s="1"/>
  <c r="A107" i="7" s="1"/>
  <c r="A108" i="7" s="1"/>
  <c r="A109" i="7" s="1"/>
  <c r="A110" i="7" s="1"/>
  <c r="A111" i="7" s="1"/>
  <c r="A112" i="7" s="1"/>
  <c r="A113" i="7" s="1"/>
  <c r="A114" i="7" s="1"/>
  <c r="A115" i="7" s="1"/>
  <c r="A116" i="7" s="1"/>
  <c r="A117" i="7" s="1"/>
  <c r="A118" i="7" s="1"/>
  <c r="A119" i="7" s="1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A151" i="7" s="1"/>
  <c r="A152" i="7" s="1"/>
  <c r="A153" i="7" s="1"/>
  <c r="A154" i="7" s="1"/>
  <c r="A155" i="7" s="1"/>
  <c r="A156" i="7" s="1"/>
  <c r="A157" i="7" s="1"/>
  <c r="A158" i="7" s="1"/>
  <c r="A159" i="7" s="1"/>
  <c r="A160" i="7" s="1"/>
  <c r="A161" i="7" s="1"/>
  <c r="A162" i="7" s="1"/>
  <c r="A163" i="7" s="1"/>
  <c r="A164" i="7" s="1"/>
  <c r="A165" i="7" s="1"/>
  <c r="A166" i="7" s="1"/>
  <c r="A167" i="7" s="1"/>
  <c r="A168" i="7" s="1"/>
  <c r="A169" i="7" s="1"/>
  <c r="A170" i="7" s="1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A184" i="7" s="1"/>
  <c r="A185" i="7" s="1"/>
  <c r="A186" i="7" s="1"/>
  <c r="A187" i="7" s="1"/>
  <c r="A188" i="7" s="1"/>
  <c r="A189" i="7" s="1"/>
  <c r="A190" i="7" s="1"/>
  <c r="A191" i="7" s="1"/>
  <c r="A192" i="7" s="1"/>
  <c r="A193" i="7" s="1"/>
  <c r="A194" i="7" s="1"/>
  <c r="A195" i="7" s="1"/>
  <c r="A196" i="7" s="1"/>
  <c r="A197" i="7" s="1"/>
  <c r="A198" i="7" s="1"/>
  <c r="A199" i="7" s="1"/>
  <c r="A200" i="7" s="1"/>
  <c r="A201" i="7" s="1"/>
  <c r="A202" i="7" s="1"/>
  <c r="A203" i="7" s="1"/>
  <c r="A204" i="7" s="1"/>
  <c r="A205" i="7" s="1"/>
  <c r="A206" i="7" s="1"/>
  <c r="A207" i="7" s="1"/>
  <c r="A208" i="7" s="1"/>
  <c r="A209" i="7" s="1"/>
  <c r="A210" i="7" s="1"/>
  <c r="A211" i="7" s="1"/>
  <c r="A212" i="7" s="1"/>
  <c r="A213" i="7" s="1"/>
  <c r="A214" i="7" s="1"/>
  <c r="A215" i="7" s="1"/>
  <c r="A216" i="7" s="1"/>
  <c r="A217" i="7" s="1"/>
  <c r="A218" i="7" s="1"/>
  <c r="A219" i="7" s="1"/>
  <c r="A8" i="6"/>
  <c r="A9" i="6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A185" i="6" s="1"/>
  <c r="A186" i="6" s="1"/>
  <c r="A187" i="6" s="1"/>
  <c r="A188" i="6" s="1"/>
  <c r="A189" i="6" s="1"/>
  <c r="A190" i="6" s="1"/>
  <c r="A191" i="6" s="1"/>
  <c r="A192" i="6" s="1"/>
  <c r="A193" i="6" s="1"/>
  <c r="A194" i="6" s="1"/>
  <c r="A195" i="6" s="1"/>
  <c r="A196" i="6" s="1"/>
  <c r="A197" i="6" s="1"/>
  <c r="A198" i="6" s="1"/>
  <c r="A199" i="6" s="1"/>
  <c r="A200" i="6" s="1"/>
  <c r="A201" i="6" s="1"/>
  <c r="A202" i="6" s="1"/>
  <c r="A203" i="6" s="1"/>
  <c r="A204" i="6" s="1"/>
  <c r="A205" i="6" s="1"/>
  <c r="A206" i="6" s="1"/>
  <c r="A207" i="6" s="1"/>
  <c r="A208" i="6" s="1"/>
  <c r="A209" i="6" s="1"/>
  <c r="A210" i="6" s="1"/>
  <c r="A211" i="6" s="1"/>
  <c r="A212" i="6" s="1"/>
  <c r="A213" i="6" s="1"/>
  <c r="A214" i="6" s="1"/>
  <c r="A215" i="6" s="1"/>
  <c r="A216" i="6" s="1"/>
  <c r="A217" i="6" s="1"/>
  <c r="A218" i="6" s="1"/>
  <c r="A8" i="5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8" i="4"/>
  <c r="A9" i="4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</calcChain>
</file>

<file path=xl/sharedStrings.xml><?xml version="1.0" encoding="utf-8"?>
<sst xmlns="http://schemas.openxmlformats.org/spreadsheetml/2006/main" count="445" uniqueCount="47">
  <si>
    <t>Date</t>
  </si>
  <si>
    <t>COLUMBIA GAS OF OHIO</t>
  </si>
  <si>
    <t>OCTOBER 1999 TO APRIL 2000</t>
  </si>
  <si>
    <t>OCTOBER 2000 TO APRIL 2001</t>
  </si>
  <si>
    <t>OCTOBER 2001 TO APRIL 2002</t>
  </si>
  <si>
    <t>OCTOBER 2002 TO APRIL 2003</t>
  </si>
  <si>
    <t>OCTOBER 2003 TO APRIL 2004</t>
  </si>
  <si>
    <t>OCTOBER 2005 TO APRIL 2006</t>
  </si>
  <si>
    <t>OCTOBER 2004 TO APRIL 2005</t>
  </si>
  <si>
    <t>OCTOBER 2006 TO APRIL 2007</t>
  </si>
  <si>
    <t>OCTOBER 2007 TO APRIL 2008</t>
  </si>
  <si>
    <t>OCTOBER 2008 TO APRIL 2009</t>
  </si>
  <si>
    <t>ACTUAL DAILY GAS DAY AVERAGE TEMPERATURES (° F) BY TCO PIPELINE SCHEDULING POINT (PSP)</t>
  </si>
  <si>
    <t>TCO PSP</t>
  </si>
  <si>
    <t xml:space="preserve"> </t>
  </si>
  <si>
    <t>OCTOBER 2009 TO APRIL 2010</t>
  </si>
  <si>
    <t>OCTOBER 2010 TO APRIL 2011</t>
  </si>
  <si>
    <t>23-1</t>
  </si>
  <si>
    <t>23N-2</t>
  </si>
  <si>
    <t>23-4</t>
  </si>
  <si>
    <t>23-5</t>
  </si>
  <si>
    <t>23-6</t>
  </si>
  <si>
    <t>23N-7</t>
  </si>
  <si>
    <t>23-8</t>
  </si>
  <si>
    <t>23-9</t>
  </si>
  <si>
    <t>23-3</t>
  </si>
  <si>
    <t>24-35</t>
  </si>
  <si>
    <t>24-39</t>
  </si>
  <si>
    <t>Query: mtk SCO PSP Weather</t>
  </si>
  <si>
    <t>OCTOBER 2011 TO APRIL 2012</t>
  </si>
  <si>
    <t>OCTOBER 2012 TO APRIL 2013</t>
  </si>
  <si>
    <t>Query: mtk SCO PSP Weather_Crosstab</t>
  </si>
  <si>
    <t>OCTOBER 2013 TO APRIL 2014</t>
  </si>
  <si>
    <t>OCTOBER 2014 TO APRIL 2015</t>
  </si>
  <si>
    <t>ACTUAL DAILY GAS DAY AVERAGE TEMPERATURES (° F) BY CPG PIPELINE SCHEDULING POINT (PSP)</t>
  </si>
  <si>
    <t>OCTOBER 2015 TO APRIL 2016</t>
  </si>
  <si>
    <t>OCTOBER 2016 TO APRIL 2017</t>
  </si>
  <si>
    <r>
      <t xml:space="preserve">Query: mtk SCO PSP Weather - </t>
    </r>
    <r>
      <rPr>
        <b/>
        <sz val="10"/>
        <color indexed="10"/>
        <rFont val="Arial"/>
        <family val="2"/>
      </rPr>
      <t>Run this query first, then save it</t>
    </r>
  </si>
  <si>
    <r>
      <t xml:space="preserve">Query: mtk SCO PSP Weather_Crosstab </t>
    </r>
    <r>
      <rPr>
        <b/>
        <sz val="10"/>
        <color indexed="10"/>
        <rFont val="Arial"/>
        <family val="2"/>
      </rPr>
      <t>- Run the crosstab query next and download</t>
    </r>
  </si>
  <si>
    <t>OCTOBER 2017 TO APRIL 2018</t>
  </si>
  <si>
    <t>OCTOBER 2018 TO APRIL 2019</t>
  </si>
  <si>
    <t>OCTOBER 2019 TO APRIL 2020</t>
  </si>
  <si>
    <t>OCTOBER 2020 TO APRIL 2021</t>
  </si>
  <si>
    <t>OCTOBER 2021 TO APRIL 2022</t>
  </si>
  <si>
    <t>OCTOBER 2022 TO APRIL 2023</t>
  </si>
  <si>
    <t>OCTOBER 2023 TO APRIL 2024</t>
  </si>
  <si>
    <t>OCTOBER 2024 TO APRIL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name val="Arial"/>
    </font>
    <font>
      <sz val="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0" fillId="0" borderId="0" xfId="0" quotePrefix="1" applyAlignment="1">
      <alignment horizontal="center"/>
    </xf>
    <xf numFmtId="14" fontId="0" fillId="0" borderId="0" xfId="0" quotePrefix="1" applyNumberFormat="1"/>
    <xf numFmtId="16" fontId="0" fillId="0" borderId="0" xfId="0" applyNumberFormat="1"/>
    <xf numFmtId="16" fontId="0" fillId="0" borderId="0" xfId="0" quotePrefix="1" applyNumberForma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/>
    <xf numFmtId="0" fontId="2" fillId="0" borderId="1" xfId="0" quotePrefix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2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4" spans="1:15" x14ac:dyDescent="0.2">
      <c r="A4" t="s">
        <v>14</v>
      </c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6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6434</v>
      </c>
      <c r="B7">
        <v>55</v>
      </c>
      <c r="C7">
        <v>56</v>
      </c>
      <c r="D7">
        <v>57</v>
      </c>
      <c r="E7">
        <v>55</v>
      </c>
      <c r="F7">
        <v>60</v>
      </c>
      <c r="G7">
        <v>59</v>
      </c>
      <c r="H7">
        <v>56</v>
      </c>
      <c r="I7">
        <v>58</v>
      </c>
      <c r="J7">
        <v>56</v>
      </c>
      <c r="K7">
        <v>57</v>
      </c>
      <c r="L7">
        <v>56</v>
      </c>
      <c r="M7">
        <v>55</v>
      </c>
    </row>
    <row r="8" spans="1:15" x14ac:dyDescent="0.2">
      <c r="A8" s="2">
        <f>A7+1</f>
        <v>36435</v>
      </c>
      <c r="B8">
        <v>55</v>
      </c>
      <c r="C8">
        <v>61</v>
      </c>
      <c r="D8">
        <v>60</v>
      </c>
      <c r="E8">
        <v>61</v>
      </c>
      <c r="F8">
        <v>65</v>
      </c>
      <c r="G8">
        <v>63</v>
      </c>
      <c r="H8">
        <v>58</v>
      </c>
      <c r="I8">
        <v>63</v>
      </c>
      <c r="J8">
        <v>65</v>
      </c>
      <c r="K8">
        <v>64</v>
      </c>
      <c r="L8">
        <v>64</v>
      </c>
      <c r="M8">
        <v>61</v>
      </c>
    </row>
    <row r="9" spans="1:15" x14ac:dyDescent="0.2">
      <c r="A9" s="2">
        <f t="shared" ref="A9:A72" si="0">A8+1</f>
        <v>36436</v>
      </c>
      <c r="B9">
        <v>51</v>
      </c>
      <c r="C9">
        <v>54</v>
      </c>
      <c r="D9">
        <v>55</v>
      </c>
      <c r="E9">
        <v>54</v>
      </c>
      <c r="F9">
        <v>60</v>
      </c>
      <c r="G9">
        <v>58</v>
      </c>
      <c r="H9">
        <v>52</v>
      </c>
      <c r="I9">
        <v>61</v>
      </c>
      <c r="J9">
        <v>60</v>
      </c>
      <c r="K9">
        <v>68</v>
      </c>
      <c r="L9">
        <v>58</v>
      </c>
      <c r="M9">
        <v>54</v>
      </c>
    </row>
    <row r="10" spans="1:15" x14ac:dyDescent="0.2">
      <c r="A10" s="2">
        <f t="shared" si="0"/>
        <v>36437</v>
      </c>
      <c r="B10">
        <v>45</v>
      </c>
      <c r="C10">
        <v>49</v>
      </c>
      <c r="D10">
        <v>45</v>
      </c>
      <c r="E10">
        <v>48</v>
      </c>
      <c r="F10">
        <v>52</v>
      </c>
      <c r="G10">
        <v>47</v>
      </c>
      <c r="H10">
        <v>48</v>
      </c>
      <c r="I10">
        <v>52</v>
      </c>
      <c r="J10">
        <v>52</v>
      </c>
      <c r="K10">
        <v>56</v>
      </c>
      <c r="L10">
        <v>48</v>
      </c>
      <c r="M10">
        <v>48</v>
      </c>
    </row>
    <row r="11" spans="1:15" x14ac:dyDescent="0.2">
      <c r="A11" s="2">
        <f t="shared" si="0"/>
        <v>36438</v>
      </c>
      <c r="B11">
        <v>50</v>
      </c>
      <c r="C11">
        <v>52</v>
      </c>
      <c r="D11">
        <v>51</v>
      </c>
      <c r="E11">
        <v>49</v>
      </c>
      <c r="F11">
        <v>53</v>
      </c>
      <c r="G11">
        <v>52</v>
      </c>
      <c r="H11">
        <v>51</v>
      </c>
      <c r="I11">
        <v>52</v>
      </c>
      <c r="J11">
        <v>49</v>
      </c>
      <c r="K11">
        <v>51</v>
      </c>
      <c r="L11">
        <v>48</v>
      </c>
      <c r="M11">
        <v>49</v>
      </c>
    </row>
    <row r="12" spans="1:15" x14ac:dyDescent="0.2">
      <c r="A12" s="2">
        <f t="shared" si="0"/>
        <v>36439</v>
      </c>
      <c r="B12">
        <v>48</v>
      </c>
      <c r="C12">
        <v>48</v>
      </c>
      <c r="D12">
        <v>50</v>
      </c>
      <c r="E12">
        <v>46</v>
      </c>
      <c r="F12">
        <v>54</v>
      </c>
      <c r="G12">
        <v>54</v>
      </c>
      <c r="H12">
        <v>48</v>
      </c>
      <c r="I12">
        <v>53</v>
      </c>
      <c r="J12">
        <v>53</v>
      </c>
      <c r="K12">
        <v>56</v>
      </c>
      <c r="L12">
        <v>49</v>
      </c>
      <c r="M12">
        <v>46</v>
      </c>
    </row>
    <row r="13" spans="1:15" x14ac:dyDescent="0.2">
      <c r="A13" s="2">
        <f t="shared" si="0"/>
        <v>36440</v>
      </c>
      <c r="B13">
        <v>50</v>
      </c>
      <c r="C13">
        <v>51</v>
      </c>
      <c r="D13">
        <v>53</v>
      </c>
      <c r="E13">
        <v>48</v>
      </c>
      <c r="F13">
        <v>56</v>
      </c>
      <c r="G13">
        <v>56</v>
      </c>
      <c r="H13">
        <v>50</v>
      </c>
      <c r="I13">
        <v>55</v>
      </c>
      <c r="J13">
        <v>52</v>
      </c>
      <c r="K13">
        <v>57</v>
      </c>
      <c r="L13">
        <v>47</v>
      </c>
      <c r="M13">
        <v>48</v>
      </c>
    </row>
    <row r="14" spans="1:15" x14ac:dyDescent="0.2">
      <c r="A14" s="2">
        <f t="shared" si="0"/>
        <v>36441</v>
      </c>
      <c r="B14">
        <v>60</v>
      </c>
      <c r="C14">
        <v>61</v>
      </c>
      <c r="D14">
        <v>62</v>
      </c>
      <c r="E14">
        <v>61</v>
      </c>
      <c r="F14">
        <v>65</v>
      </c>
      <c r="G14">
        <v>63</v>
      </c>
      <c r="H14">
        <v>60</v>
      </c>
      <c r="I14">
        <v>65</v>
      </c>
      <c r="J14">
        <v>66</v>
      </c>
      <c r="K14">
        <v>67</v>
      </c>
      <c r="L14">
        <v>64</v>
      </c>
      <c r="M14">
        <v>61</v>
      </c>
    </row>
    <row r="15" spans="1:15" x14ac:dyDescent="0.2">
      <c r="A15" s="2">
        <f t="shared" si="0"/>
        <v>36442</v>
      </c>
      <c r="B15">
        <v>62</v>
      </c>
      <c r="C15">
        <v>63</v>
      </c>
      <c r="D15">
        <v>62</v>
      </c>
      <c r="E15">
        <v>61</v>
      </c>
      <c r="F15">
        <v>63</v>
      </c>
      <c r="G15">
        <v>62</v>
      </c>
      <c r="H15">
        <v>62</v>
      </c>
      <c r="I15">
        <v>62</v>
      </c>
      <c r="J15">
        <v>62</v>
      </c>
      <c r="K15">
        <v>63</v>
      </c>
      <c r="L15">
        <v>61</v>
      </c>
      <c r="M15">
        <v>61</v>
      </c>
    </row>
    <row r="16" spans="1:15" x14ac:dyDescent="0.2">
      <c r="A16" s="2">
        <f t="shared" si="0"/>
        <v>36443</v>
      </c>
      <c r="B16">
        <v>60</v>
      </c>
      <c r="C16">
        <v>61</v>
      </c>
      <c r="D16">
        <v>61</v>
      </c>
      <c r="E16">
        <v>60</v>
      </c>
      <c r="F16">
        <v>63</v>
      </c>
      <c r="G16">
        <v>61</v>
      </c>
      <c r="H16">
        <v>60</v>
      </c>
      <c r="I16">
        <v>63</v>
      </c>
      <c r="J16">
        <v>65</v>
      </c>
      <c r="K16">
        <v>67</v>
      </c>
      <c r="L16">
        <v>63</v>
      </c>
      <c r="M16">
        <v>60</v>
      </c>
    </row>
    <row r="17" spans="1:13" x14ac:dyDescent="0.2">
      <c r="A17" s="2">
        <f t="shared" si="0"/>
        <v>36444</v>
      </c>
      <c r="B17">
        <v>53</v>
      </c>
      <c r="C17">
        <v>52</v>
      </c>
      <c r="D17">
        <v>55</v>
      </c>
      <c r="E17">
        <v>53</v>
      </c>
      <c r="F17">
        <v>58</v>
      </c>
      <c r="G17">
        <v>56</v>
      </c>
      <c r="H17">
        <v>52</v>
      </c>
      <c r="I17">
        <v>57</v>
      </c>
      <c r="J17">
        <v>54</v>
      </c>
      <c r="K17">
        <v>58</v>
      </c>
      <c r="L17">
        <v>52</v>
      </c>
      <c r="M17">
        <v>53</v>
      </c>
    </row>
    <row r="18" spans="1:13" x14ac:dyDescent="0.2">
      <c r="A18" s="2">
        <f t="shared" si="0"/>
        <v>36445</v>
      </c>
      <c r="B18">
        <v>60</v>
      </c>
      <c r="C18">
        <v>62</v>
      </c>
      <c r="D18">
        <v>60</v>
      </c>
      <c r="E18">
        <v>59</v>
      </c>
      <c r="F18">
        <v>63</v>
      </c>
      <c r="G18">
        <v>64</v>
      </c>
      <c r="H18">
        <v>62</v>
      </c>
      <c r="I18">
        <v>63</v>
      </c>
      <c r="J18">
        <v>61</v>
      </c>
      <c r="K18">
        <v>63</v>
      </c>
      <c r="L18">
        <v>58</v>
      </c>
      <c r="M18">
        <v>59</v>
      </c>
    </row>
    <row r="19" spans="1:13" x14ac:dyDescent="0.2">
      <c r="A19" s="2">
        <f t="shared" si="0"/>
        <v>36446</v>
      </c>
      <c r="B19">
        <v>51</v>
      </c>
      <c r="C19">
        <v>57</v>
      </c>
      <c r="D19">
        <v>53</v>
      </c>
      <c r="E19">
        <v>55</v>
      </c>
      <c r="F19">
        <v>58</v>
      </c>
      <c r="G19">
        <v>56</v>
      </c>
      <c r="H19">
        <v>54</v>
      </c>
      <c r="I19">
        <v>58</v>
      </c>
      <c r="J19">
        <v>57</v>
      </c>
      <c r="K19">
        <v>60</v>
      </c>
      <c r="L19">
        <v>57</v>
      </c>
      <c r="M19">
        <v>55</v>
      </c>
    </row>
    <row r="20" spans="1:13" x14ac:dyDescent="0.2">
      <c r="A20" s="2">
        <f t="shared" si="0"/>
        <v>36447</v>
      </c>
      <c r="B20">
        <v>46</v>
      </c>
      <c r="C20">
        <v>46</v>
      </c>
      <c r="D20">
        <v>48</v>
      </c>
      <c r="E20">
        <v>45</v>
      </c>
      <c r="F20">
        <v>50</v>
      </c>
      <c r="G20">
        <v>49</v>
      </c>
      <c r="H20">
        <v>46</v>
      </c>
      <c r="I20">
        <v>49</v>
      </c>
      <c r="J20">
        <v>46</v>
      </c>
      <c r="K20">
        <v>48</v>
      </c>
      <c r="L20">
        <v>45</v>
      </c>
      <c r="M20">
        <v>45</v>
      </c>
    </row>
    <row r="21" spans="1:13" x14ac:dyDescent="0.2">
      <c r="A21" s="2">
        <f t="shared" si="0"/>
        <v>36448</v>
      </c>
      <c r="B21">
        <v>60</v>
      </c>
      <c r="C21">
        <v>60</v>
      </c>
      <c r="D21">
        <v>60</v>
      </c>
      <c r="E21">
        <v>57</v>
      </c>
      <c r="F21">
        <v>61</v>
      </c>
      <c r="G21">
        <v>63</v>
      </c>
      <c r="H21">
        <v>61</v>
      </c>
      <c r="I21">
        <v>61</v>
      </c>
      <c r="J21">
        <v>59</v>
      </c>
      <c r="K21">
        <v>61</v>
      </c>
      <c r="L21">
        <v>57</v>
      </c>
      <c r="M21">
        <v>57</v>
      </c>
    </row>
    <row r="22" spans="1:13" x14ac:dyDescent="0.2">
      <c r="A22" s="2">
        <f t="shared" si="0"/>
        <v>36449</v>
      </c>
      <c r="B22">
        <v>66</v>
      </c>
      <c r="C22">
        <v>67</v>
      </c>
      <c r="D22">
        <v>67</v>
      </c>
      <c r="E22">
        <v>64</v>
      </c>
      <c r="F22">
        <v>66</v>
      </c>
      <c r="G22">
        <v>67</v>
      </c>
      <c r="H22">
        <v>66</v>
      </c>
      <c r="I22">
        <v>65</v>
      </c>
      <c r="J22">
        <v>62</v>
      </c>
      <c r="K22">
        <v>61</v>
      </c>
      <c r="L22">
        <v>61</v>
      </c>
      <c r="M22">
        <v>64</v>
      </c>
    </row>
    <row r="23" spans="1:13" x14ac:dyDescent="0.2">
      <c r="A23" s="2">
        <f t="shared" si="0"/>
        <v>36450</v>
      </c>
      <c r="B23">
        <v>46</v>
      </c>
      <c r="C23">
        <v>50</v>
      </c>
      <c r="D23">
        <v>47</v>
      </c>
      <c r="E23">
        <v>48</v>
      </c>
      <c r="F23">
        <v>50</v>
      </c>
      <c r="G23">
        <v>47</v>
      </c>
      <c r="H23">
        <v>49</v>
      </c>
      <c r="I23">
        <v>52</v>
      </c>
      <c r="J23">
        <v>52</v>
      </c>
      <c r="K23">
        <v>59</v>
      </c>
      <c r="L23">
        <v>53</v>
      </c>
      <c r="M23">
        <v>48</v>
      </c>
    </row>
    <row r="24" spans="1:13" x14ac:dyDescent="0.2">
      <c r="A24" s="2">
        <f t="shared" si="0"/>
        <v>36451</v>
      </c>
      <c r="B24">
        <v>43</v>
      </c>
      <c r="C24">
        <v>45</v>
      </c>
      <c r="D24">
        <v>44</v>
      </c>
      <c r="E24">
        <v>45</v>
      </c>
      <c r="F24">
        <v>48</v>
      </c>
      <c r="G24">
        <v>45</v>
      </c>
      <c r="H24">
        <v>44</v>
      </c>
      <c r="I24">
        <v>47</v>
      </c>
      <c r="J24">
        <v>47</v>
      </c>
      <c r="K24">
        <v>47</v>
      </c>
      <c r="L24">
        <v>47</v>
      </c>
      <c r="M24">
        <v>45</v>
      </c>
    </row>
    <row r="25" spans="1:13" x14ac:dyDescent="0.2">
      <c r="A25" s="2">
        <f t="shared" si="0"/>
        <v>36452</v>
      </c>
      <c r="B25">
        <v>46</v>
      </c>
      <c r="C25">
        <v>48</v>
      </c>
      <c r="D25">
        <v>46</v>
      </c>
      <c r="E25">
        <v>48</v>
      </c>
      <c r="F25">
        <v>49</v>
      </c>
      <c r="G25">
        <v>46</v>
      </c>
      <c r="H25">
        <v>47</v>
      </c>
      <c r="I25">
        <v>49</v>
      </c>
      <c r="J25">
        <v>49</v>
      </c>
      <c r="K25">
        <v>50</v>
      </c>
      <c r="L25">
        <v>51</v>
      </c>
      <c r="M25">
        <v>48</v>
      </c>
    </row>
    <row r="26" spans="1:13" x14ac:dyDescent="0.2">
      <c r="A26" s="2">
        <f t="shared" si="0"/>
        <v>36453</v>
      </c>
      <c r="B26">
        <v>42</v>
      </c>
      <c r="C26">
        <v>43</v>
      </c>
      <c r="D26">
        <v>43</v>
      </c>
      <c r="E26">
        <v>44</v>
      </c>
      <c r="F26">
        <v>47</v>
      </c>
      <c r="G26">
        <v>46</v>
      </c>
      <c r="H26">
        <v>43</v>
      </c>
      <c r="I26">
        <v>46</v>
      </c>
      <c r="J26">
        <v>45</v>
      </c>
      <c r="K26">
        <v>47</v>
      </c>
      <c r="L26">
        <v>47</v>
      </c>
      <c r="M26">
        <v>44</v>
      </c>
    </row>
    <row r="27" spans="1:13" x14ac:dyDescent="0.2">
      <c r="A27" s="2">
        <f t="shared" si="0"/>
        <v>36454</v>
      </c>
      <c r="B27">
        <v>54</v>
      </c>
      <c r="C27">
        <v>53</v>
      </c>
      <c r="D27">
        <v>54</v>
      </c>
      <c r="E27">
        <v>50</v>
      </c>
      <c r="F27">
        <v>53</v>
      </c>
      <c r="G27">
        <v>54</v>
      </c>
      <c r="H27">
        <v>54</v>
      </c>
      <c r="I27">
        <v>52</v>
      </c>
      <c r="J27">
        <v>51</v>
      </c>
      <c r="K27">
        <v>50</v>
      </c>
      <c r="L27">
        <v>50</v>
      </c>
      <c r="M27">
        <v>50</v>
      </c>
    </row>
    <row r="28" spans="1:13" x14ac:dyDescent="0.2">
      <c r="A28" s="2">
        <f t="shared" si="0"/>
        <v>36455</v>
      </c>
      <c r="B28">
        <v>45</v>
      </c>
      <c r="C28">
        <v>46</v>
      </c>
      <c r="D28">
        <v>47</v>
      </c>
      <c r="E28">
        <v>46</v>
      </c>
      <c r="F28">
        <v>51</v>
      </c>
      <c r="G28">
        <v>49</v>
      </c>
      <c r="H28">
        <v>46</v>
      </c>
      <c r="I28">
        <v>50</v>
      </c>
      <c r="J28">
        <v>51</v>
      </c>
      <c r="K28">
        <v>53</v>
      </c>
      <c r="L28">
        <v>49</v>
      </c>
      <c r="M28">
        <v>46</v>
      </c>
    </row>
    <row r="29" spans="1:13" x14ac:dyDescent="0.2">
      <c r="A29" s="2">
        <f t="shared" si="0"/>
        <v>36456</v>
      </c>
      <c r="B29">
        <v>41</v>
      </c>
      <c r="C29">
        <v>41</v>
      </c>
      <c r="D29">
        <v>42</v>
      </c>
      <c r="E29">
        <v>38</v>
      </c>
      <c r="F29">
        <v>43</v>
      </c>
      <c r="G29">
        <v>41</v>
      </c>
      <c r="H29">
        <v>41</v>
      </c>
      <c r="I29">
        <v>43</v>
      </c>
      <c r="J29">
        <v>43</v>
      </c>
      <c r="K29">
        <v>45</v>
      </c>
      <c r="L29">
        <v>40</v>
      </c>
      <c r="M29">
        <v>38</v>
      </c>
    </row>
    <row r="30" spans="1:13" x14ac:dyDescent="0.2">
      <c r="A30" s="2">
        <f t="shared" si="0"/>
        <v>36457</v>
      </c>
      <c r="B30">
        <v>38</v>
      </c>
      <c r="C30">
        <v>38</v>
      </c>
      <c r="D30">
        <v>38</v>
      </c>
      <c r="E30">
        <v>35</v>
      </c>
      <c r="F30">
        <v>40</v>
      </c>
      <c r="G30">
        <v>39</v>
      </c>
      <c r="H30">
        <v>38</v>
      </c>
      <c r="I30">
        <v>38</v>
      </c>
      <c r="J30">
        <v>37</v>
      </c>
      <c r="K30">
        <v>37</v>
      </c>
      <c r="L30">
        <v>39</v>
      </c>
      <c r="M30">
        <v>35</v>
      </c>
    </row>
    <row r="31" spans="1:13" x14ac:dyDescent="0.2">
      <c r="A31" s="2">
        <f t="shared" si="0"/>
        <v>36458</v>
      </c>
      <c r="B31">
        <v>51</v>
      </c>
      <c r="C31">
        <v>51</v>
      </c>
      <c r="D31">
        <v>50</v>
      </c>
      <c r="E31">
        <v>47</v>
      </c>
      <c r="F31">
        <v>49</v>
      </c>
      <c r="G31">
        <v>50</v>
      </c>
      <c r="H31">
        <v>51</v>
      </c>
      <c r="I31">
        <v>48</v>
      </c>
      <c r="J31">
        <v>48</v>
      </c>
      <c r="K31">
        <v>46</v>
      </c>
      <c r="L31">
        <v>47</v>
      </c>
      <c r="M31">
        <v>47</v>
      </c>
    </row>
    <row r="32" spans="1:13" x14ac:dyDescent="0.2">
      <c r="A32" s="2">
        <f t="shared" si="0"/>
        <v>36459</v>
      </c>
      <c r="B32">
        <v>48</v>
      </c>
      <c r="C32">
        <v>49</v>
      </c>
      <c r="D32">
        <v>48</v>
      </c>
      <c r="E32">
        <v>48</v>
      </c>
      <c r="F32">
        <v>52</v>
      </c>
      <c r="G32">
        <v>50</v>
      </c>
      <c r="H32">
        <v>49</v>
      </c>
      <c r="I32">
        <v>52</v>
      </c>
      <c r="J32">
        <v>49</v>
      </c>
      <c r="K32">
        <v>54</v>
      </c>
      <c r="L32">
        <v>49</v>
      </c>
      <c r="M32">
        <v>48</v>
      </c>
    </row>
    <row r="33" spans="1:13" x14ac:dyDescent="0.2">
      <c r="A33" s="2">
        <f t="shared" si="0"/>
        <v>36460</v>
      </c>
      <c r="B33">
        <v>45</v>
      </c>
      <c r="C33">
        <v>43</v>
      </c>
      <c r="D33">
        <v>47</v>
      </c>
      <c r="E33">
        <v>43</v>
      </c>
      <c r="F33">
        <v>50</v>
      </c>
      <c r="G33">
        <v>49</v>
      </c>
      <c r="H33">
        <v>44</v>
      </c>
      <c r="I33">
        <v>49</v>
      </c>
      <c r="J33">
        <v>48</v>
      </c>
      <c r="K33">
        <v>49</v>
      </c>
      <c r="L33">
        <v>43</v>
      </c>
      <c r="M33">
        <v>43</v>
      </c>
    </row>
    <row r="34" spans="1:13" x14ac:dyDescent="0.2">
      <c r="A34" s="2">
        <f t="shared" si="0"/>
        <v>36461</v>
      </c>
      <c r="B34">
        <v>62</v>
      </c>
      <c r="C34">
        <v>60</v>
      </c>
      <c r="D34">
        <v>60</v>
      </c>
      <c r="E34">
        <v>56</v>
      </c>
      <c r="F34">
        <v>59</v>
      </c>
      <c r="G34">
        <v>62</v>
      </c>
      <c r="H34">
        <v>61</v>
      </c>
      <c r="I34">
        <v>58</v>
      </c>
      <c r="J34">
        <v>55</v>
      </c>
      <c r="K34">
        <v>54</v>
      </c>
      <c r="L34">
        <v>54</v>
      </c>
      <c r="M34">
        <v>56</v>
      </c>
    </row>
    <row r="35" spans="1:13" x14ac:dyDescent="0.2">
      <c r="A35" s="2">
        <f t="shared" si="0"/>
        <v>36462</v>
      </c>
      <c r="B35">
        <v>65</v>
      </c>
      <c r="C35">
        <v>63</v>
      </c>
      <c r="D35">
        <v>64</v>
      </c>
      <c r="E35">
        <v>61</v>
      </c>
      <c r="F35">
        <v>63</v>
      </c>
      <c r="G35">
        <v>65</v>
      </c>
      <c r="H35">
        <v>64</v>
      </c>
      <c r="I35">
        <v>61</v>
      </c>
      <c r="J35">
        <v>59</v>
      </c>
      <c r="K35">
        <v>58</v>
      </c>
      <c r="L35">
        <v>59</v>
      </c>
      <c r="M35">
        <v>61</v>
      </c>
    </row>
    <row r="36" spans="1:13" x14ac:dyDescent="0.2">
      <c r="A36" s="2">
        <f t="shared" si="0"/>
        <v>36463</v>
      </c>
      <c r="B36">
        <v>64</v>
      </c>
      <c r="C36">
        <v>64</v>
      </c>
      <c r="D36">
        <v>63</v>
      </c>
      <c r="E36">
        <v>61</v>
      </c>
      <c r="F36">
        <v>61</v>
      </c>
      <c r="G36">
        <v>63</v>
      </c>
      <c r="H36">
        <v>65</v>
      </c>
      <c r="I36">
        <v>62</v>
      </c>
      <c r="J36">
        <v>59</v>
      </c>
      <c r="K36">
        <v>63</v>
      </c>
      <c r="L36">
        <v>63</v>
      </c>
      <c r="M36">
        <v>61</v>
      </c>
    </row>
    <row r="37" spans="1:13" x14ac:dyDescent="0.2">
      <c r="A37" s="2">
        <f t="shared" si="0"/>
        <v>36464</v>
      </c>
      <c r="B37">
        <v>57</v>
      </c>
      <c r="C37">
        <v>57</v>
      </c>
      <c r="D37">
        <v>58</v>
      </c>
      <c r="E37">
        <v>58</v>
      </c>
      <c r="F37">
        <v>61</v>
      </c>
      <c r="G37">
        <v>63</v>
      </c>
      <c r="H37">
        <v>57</v>
      </c>
      <c r="I37">
        <v>61</v>
      </c>
      <c r="J37">
        <v>62</v>
      </c>
      <c r="K37">
        <v>62</v>
      </c>
      <c r="L37">
        <v>62</v>
      </c>
      <c r="M37">
        <v>58</v>
      </c>
    </row>
    <row r="38" spans="1:13" x14ac:dyDescent="0.2">
      <c r="A38" s="2">
        <f t="shared" si="0"/>
        <v>36465</v>
      </c>
      <c r="B38">
        <v>61</v>
      </c>
      <c r="C38">
        <v>63</v>
      </c>
      <c r="D38">
        <v>62</v>
      </c>
      <c r="E38">
        <v>63</v>
      </c>
      <c r="F38">
        <v>65</v>
      </c>
      <c r="G38">
        <v>63</v>
      </c>
      <c r="H38">
        <v>62</v>
      </c>
      <c r="I38">
        <v>65</v>
      </c>
      <c r="J38">
        <v>65</v>
      </c>
      <c r="K38">
        <v>67</v>
      </c>
      <c r="L38">
        <v>65</v>
      </c>
      <c r="M38">
        <v>63</v>
      </c>
    </row>
    <row r="39" spans="1:13" x14ac:dyDescent="0.2">
      <c r="A39" s="2">
        <f t="shared" si="0"/>
        <v>36466</v>
      </c>
      <c r="B39">
        <v>36</v>
      </c>
      <c r="C39">
        <v>38</v>
      </c>
      <c r="D39">
        <v>37</v>
      </c>
      <c r="E39">
        <v>39</v>
      </c>
      <c r="F39">
        <v>37</v>
      </c>
      <c r="G39">
        <v>37</v>
      </c>
      <c r="H39">
        <v>37</v>
      </c>
      <c r="I39">
        <v>37</v>
      </c>
      <c r="J39">
        <v>38</v>
      </c>
      <c r="K39">
        <v>40</v>
      </c>
      <c r="L39">
        <v>42</v>
      </c>
      <c r="M39">
        <v>39</v>
      </c>
    </row>
    <row r="40" spans="1:13" x14ac:dyDescent="0.2">
      <c r="A40" s="2">
        <f t="shared" si="0"/>
        <v>36467</v>
      </c>
      <c r="B40">
        <v>33</v>
      </c>
      <c r="C40">
        <v>34</v>
      </c>
      <c r="D40">
        <v>32</v>
      </c>
      <c r="E40">
        <v>32</v>
      </c>
      <c r="F40">
        <v>34</v>
      </c>
      <c r="G40">
        <v>34</v>
      </c>
      <c r="H40">
        <v>34</v>
      </c>
      <c r="I40">
        <v>34</v>
      </c>
      <c r="J40">
        <v>33</v>
      </c>
      <c r="K40">
        <v>36</v>
      </c>
      <c r="L40">
        <v>33</v>
      </c>
      <c r="M40">
        <v>32</v>
      </c>
    </row>
    <row r="41" spans="1:13" x14ac:dyDescent="0.2">
      <c r="A41" s="2">
        <f t="shared" si="0"/>
        <v>36468</v>
      </c>
      <c r="B41">
        <v>48</v>
      </c>
      <c r="C41">
        <v>48</v>
      </c>
      <c r="D41">
        <v>47</v>
      </c>
      <c r="E41">
        <v>45</v>
      </c>
      <c r="F41">
        <v>48</v>
      </c>
      <c r="G41">
        <v>50</v>
      </c>
      <c r="H41">
        <v>48</v>
      </c>
      <c r="I41">
        <v>48</v>
      </c>
      <c r="J41">
        <v>45</v>
      </c>
      <c r="K41">
        <v>48</v>
      </c>
      <c r="L41">
        <v>47</v>
      </c>
      <c r="M41">
        <v>45</v>
      </c>
    </row>
    <row r="42" spans="1:13" x14ac:dyDescent="0.2">
      <c r="A42" s="2">
        <f t="shared" si="0"/>
        <v>36469</v>
      </c>
      <c r="B42">
        <v>54</v>
      </c>
      <c r="C42">
        <v>56</v>
      </c>
      <c r="D42">
        <v>56</v>
      </c>
      <c r="E42">
        <v>56</v>
      </c>
      <c r="F42">
        <v>59</v>
      </c>
      <c r="G42">
        <v>58</v>
      </c>
      <c r="H42">
        <v>55</v>
      </c>
      <c r="I42">
        <v>58</v>
      </c>
      <c r="J42">
        <v>59</v>
      </c>
      <c r="K42">
        <v>59</v>
      </c>
      <c r="L42">
        <v>59</v>
      </c>
      <c r="M42">
        <v>56</v>
      </c>
    </row>
    <row r="43" spans="1:13" x14ac:dyDescent="0.2">
      <c r="A43" s="2">
        <f t="shared" si="0"/>
        <v>36470</v>
      </c>
      <c r="B43">
        <v>44</v>
      </c>
      <c r="C43">
        <v>47</v>
      </c>
      <c r="D43">
        <v>46</v>
      </c>
      <c r="E43">
        <v>45</v>
      </c>
      <c r="F43">
        <v>51</v>
      </c>
      <c r="G43">
        <v>49</v>
      </c>
      <c r="H43">
        <v>46</v>
      </c>
      <c r="I43">
        <v>51</v>
      </c>
      <c r="J43">
        <v>51</v>
      </c>
      <c r="K43">
        <v>57</v>
      </c>
      <c r="L43">
        <v>49</v>
      </c>
      <c r="M43">
        <v>45</v>
      </c>
    </row>
    <row r="44" spans="1:13" x14ac:dyDescent="0.2">
      <c r="A44" s="2">
        <f t="shared" si="0"/>
        <v>36471</v>
      </c>
      <c r="B44">
        <v>40</v>
      </c>
      <c r="C44">
        <v>37</v>
      </c>
      <c r="D44">
        <v>43</v>
      </c>
      <c r="E44">
        <v>38</v>
      </c>
      <c r="F44">
        <v>43</v>
      </c>
      <c r="G44">
        <v>44</v>
      </c>
      <c r="H44">
        <v>38</v>
      </c>
      <c r="I44">
        <v>43</v>
      </c>
      <c r="J44">
        <v>42</v>
      </c>
      <c r="K44">
        <v>46</v>
      </c>
      <c r="L44">
        <v>40</v>
      </c>
      <c r="M44">
        <v>38</v>
      </c>
    </row>
    <row r="45" spans="1:13" x14ac:dyDescent="0.2">
      <c r="A45" s="2">
        <f t="shared" si="0"/>
        <v>36472</v>
      </c>
      <c r="B45">
        <v>56</v>
      </c>
      <c r="C45">
        <v>54</v>
      </c>
      <c r="D45">
        <v>56</v>
      </c>
      <c r="E45">
        <v>49</v>
      </c>
      <c r="F45">
        <v>54</v>
      </c>
      <c r="G45">
        <v>57</v>
      </c>
      <c r="H45">
        <v>55</v>
      </c>
      <c r="I45">
        <v>55</v>
      </c>
      <c r="J45">
        <v>52</v>
      </c>
      <c r="K45">
        <v>57</v>
      </c>
      <c r="L45">
        <v>50</v>
      </c>
      <c r="M45">
        <v>49</v>
      </c>
    </row>
    <row r="46" spans="1:13" x14ac:dyDescent="0.2">
      <c r="A46" s="2">
        <f t="shared" si="0"/>
        <v>36473</v>
      </c>
      <c r="B46">
        <v>63</v>
      </c>
      <c r="C46">
        <v>64</v>
      </c>
      <c r="D46">
        <v>63</v>
      </c>
      <c r="E46">
        <v>61</v>
      </c>
      <c r="F46">
        <v>63</v>
      </c>
      <c r="G46">
        <v>63</v>
      </c>
      <c r="H46">
        <v>64</v>
      </c>
      <c r="I46">
        <v>63</v>
      </c>
      <c r="J46">
        <v>63</v>
      </c>
      <c r="K46">
        <v>64</v>
      </c>
      <c r="L46">
        <v>65</v>
      </c>
      <c r="M46">
        <v>61</v>
      </c>
    </row>
    <row r="47" spans="1:13" x14ac:dyDescent="0.2">
      <c r="A47" s="2">
        <f t="shared" si="0"/>
        <v>36474</v>
      </c>
      <c r="B47">
        <v>56</v>
      </c>
      <c r="C47">
        <v>56</v>
      </c>
      <c r="D47">
        <v>57</v>
      </c>
      <c r="E47">
        <v>58</v>
      </c>
      <c r="F47">
        <v>61</v>
      </c>
      <c r="G47">
        <v>59</v>
      </c>
      <c r="H47">
        <v>56</v>
      </c>
      <c r="I47">
        <v>62</v>
      </c>
      <c r="J47">
        <v>63</v>
      </c>
      <c r="K47">
        <v>66</v>
      </c>
      <c r="L47">
        <v>62</v>
      </c>
      <c r="M47">
        <v>58</v>
      </c>
    </row>
    <row r="48" spans="1:13" x14ac:dyDescent="0.2">
      <c r="A48" s="2">
        <f t="shared" si="0"/>
        <v>36475</v>
      </c>
      <c r="B48">
        <v>38</v>
      </c>
      <c r="C48">
        <v>39</v>
      </c>
      <c r="D48">
        <v>40</v>
      </c>
      <c r="E48">
        <v>39</v>
      </c>
      <c r="F48">
        <v>45</v>
      </c>
      <c r="G48">
        <v>43</v>
      </c>
      <c r="H48">
        <v>38</v>
      </c>
      <c r="I48">
        <v>46</v>
      </c>
      <c r="J48">
        <v>44</v>
      </c>
      <c r="K48">
        <v>54</v>
      </c>
      <c r="L48">
        <v>44</v>
      </c>
      <c r="M48">
        <v>39</v>
      </c>
    </row>
    <row r="49" spans="1:13" x14ac:dyDescent="0.2">
      <c r="A49" s="2">
        <f t="shared" si="0"/>
        <v>36476</v>
      </c>
      <c r="B49">
        <v>47</v>
      </c>
      <c r="C49">
        <v>46</v>
      </c>
      <c r="D49">
        <v>48</v>
      </c>
      <c r="E49">
        <v>46</v>
      </c>
      <c r="F49">
        <v>50</v>
      </c>
      <c r="G49">
        <v>49</v>
      </c>
      <c r="H49">
        <v>47</v>
      </c>
      <c r="I49">
        <v>51</v>
      </c>
      <c r="J49">
        <v>49</v>
      </c>
      <c r="K49">
        <v>54</v>
      </c>
      <c r="L49">
        <v>50</v>
      </c>
      <c r="M49">
        <v>46</v>
      </c>
    </row>
    <row r="50" spans="1:13" x14ac:dyDescent="0.2">
      <c r="A50" s="2">
        <f t="shared" si="0"/>
        <v>36477</v>
      </c>
      <c r="B50">
        <v>58</v>
      </c>
      <c r="C50">
        <v>57</v>
      </c>
      <c r="D50">
        <v>58</v>
      </c>
      <c r="E50">
        <v>53</v>
      </c>
      <c r="F50">
        <v>56</v>
      </c>
      <c r="G50">
        <v>58</v>
      </c>
      <c r="H50">
        <v>57</v>
      </c>
      <c r="I50">
        <v>57</v>
      </c>
      <c r="J50">
        <v>55</v>
      </c>
      <c r="K50">
        <v>60</v>
      </c>
      <c r="L50">
        <v>53</v>
      </c>
      <c r="M50">
        <v>53</v>
      </c>
    </row>
    <row r="51" spans="1:13" x14ac:dyDescent="0.2">
      <c r="A51" s="2">
        <f t="shared" si="0"/>
        <v>36478</v>
      </c>
      <c r="B51">
        <v>42</v>
      </c>
      <c r="C51">
        <v>45</v>
      </c>
      <c r="D51">
        <v>43</v>
      </c>
      <c r="E51">
        <v>44</v>
      </c>
      <c r="F51">
        <v>47</v>
      </c>
      <c r="G51">
        <v>45</v>
      </c>
      <c r="H51">
        <v>43</v>
      </c>
      <c r="I51">
        <v>47</v>
      </c>
      <c r="J51">
        <v>48</v>
      </c>
      <c r="K51">
        <v>52</v>
      </c>
      <c r="L51">
        <v>47</v>
      </c>
      <c r="M51">
        <v>44</v>
      </c>
    </row>
    <row r="52" spans="1:13" x14ac:dyDescent="0.2">
      <c r="A52" s="2">
        <f t="shared" si="0"/>
        <v>36479</v>
      </c>
      <c r="B52">
        <v>38</v>
      </c>
      <c r="C52">
        <v>39</v>
      </c>
      <c r="D52">
        <v>37</v>
      </c>
      <c r="E52">
        <v>37</v>
      </c>
      <c r="F52">
        <v>39</v>
      </c>
      <c r="G52">
        <v>38</v>
      </c>
      <c r="H52">
        <v>39</v>
      </c>
      <c r="I52">
        <v>39</v>
      </c>
      <c r="J52">
        <v>39</v>
      </c>
      <c r="K52">
        <v>41</v>
      </c>
      <c r="L52">
        <v>38</v>
      </c>
      <c r="M52">
        <v>37</v>
      </c>
    </row>
    <row r="53" spans="1:13" x14ac:dyDescent="0.2">
      <c r="A53" s="2">
        <f t="shared" si="0"/>
        <v>36480</v>
      </c>
      <c r="B53">
        <v>33</v>
      </c>
      <c r="C53">
        <v>35</v>
      </c>
      <c r="D53">
        <v>33</v>
      </c>
      <c r="E53">
        <v>31</v>
      </c>
      <c r="F53">
        <v>34</v>
      </c>
      <c r="G53">
        <v>34</v>
      </c>
      <c r="H53">
        <v>35</v>
      </c>
      <c r="I53">
        <v>34</v>
      </c>
      <c r="J53">
        <v>32</v>
      </c>
      <c r="K53">
        <v>36</v>
      </c>
      <c r="L53">
        <v>35</v>
      </c>
      <c r="M53">
        <v>31</v>
      </c>
    </row>
    <row r="54" spans="1:13" x14ac:dyDescent="0.2">
      <c r="A54" s="2">
        <f t="shared" si="0"/>
        <v>36481</v>
      </c>
      <c r="B54">
        <v>33</v>
      </c>
      <c r="C54">
        <v>34</v>
      </c>
      <c r="D54">
        <v>33</v>
      </c>
      <c r="E54">
        <v>32</v>
      </c>
      <c r="F54">
        <v>35</v>
      </c>
      <c r="G54">
        <v>34</v>
      </c>
      <c r="H54">
        <v>34</v>
      </c>
      <c r="I54">
        <v>34</v>
      </c>
      <c r="J54">
        <v>33</v>
      </c>
      <c r="K54">
        <v>34</v>
      </c>
      <c r="L54">
        <v>32</v>
      </c>
      <c r="M54">
        <v>32</v>
      </c>
    </row>
    <row r="55" spans="1:13" x14ac:dyDescent="0.2">
      <c r="A55" s="2">
        <f t="shared" si="0"/>
        <v>36482</v>
      </c>
      <c r="B55">
        <v>51</v>
      </c>
      <c r="C55">
        <v>49</v>
      </c>
      <c r="D55">
        <v>50</v>
      </c>
      <c r="E55">
        <v>44</v>
      </c>
      <c r="F55">
        <v>49</v>
      </c>
      <c r="G55">
        <v>52</v>
      </c>
      <c r="H55">
        <v>50</v>
      </c>
      <c r="I55">
        <v>48</v>
      </c>
      <c r="J55">
        <v>46</v>
      </c>
      <c r="K55">
        <v>47</v>
      </c>
      <c r="L55">
        <v>45</v>
      </c>
      <c r="M55">
        <v>44</v>
      </c>
    </row>
    <row r="56" spans="1:13" x14ac:dyDescent="0.2">
      <c r="A56" s="2">
        <f t="shared" si="0"/>
        <v>36483</v>
      </c>
      <c r="B56">
        <v>53</v>
      </c>
      <c r="C56">
        <v>56</v>
      </c>
      <c r="D56">
        <v>54</v>
      </c>
      <c r="E56">
        <v>54</v>
      </c>
      <c r="F56">
        <v>57</v>
      </c>
      <c r="G56">
        <v>55</v>
      </c>
      <c r="H56">
        <v>54</v>
      </c>
      <c r="I56">
        <v>57</v>
      </c>
      <c r="J56">
        <v>58</v>
      </c>
      <c r="K56">
        <v>59</v>
      </c>
      <c r="L56">
        <v>55</v>
      </c>
      <c r="M56">
        <v>54</v>
      </c>
    </row>
    <row r="57" spans="1:13" x14ac:dyDescent="0.2">
      <c r="A57" s="2">
        <f t="shared" si="0"/>
        <v>36484</v>
      </c>
      <c r="B57">
        <v>42</v>
      </c>
      <c r="C57">
        <v>42</v>
      </c>
      <c r="D57">
        <v>43</v>
      </c>
      <c r="E57">
        <v>45</v>
      </c>
      <c r="F57">
        <v>49</v>
      </c>
      <c r="G57">
        <v>46</v>
      </c>
      <c r="H57">
        <v>42</v>
      </c>
      <c r="I57">
        <v>49</v>
      </c>
      <c r="J57">
        <v>51</v>
      </c>
      <c r="K57">
        <v>52</v>
      </c>
      <c r="L57">
        <v>50</v>
      </c>
      <c r="M57">
        <v>45</v>
      </c>
    </row>
    <row r="58" spans="1:13" x14ac:dyDescent="0.2">
      <c r="A58" s="2">
        <f t="shared" si="0"/>
        <v>36485</v>
      </c>
      <c r="B58">
        <v>51</v>
      </c>
      <c r="C58">
        <v>55</v>
      </c>
      <c r="D58">
        <v>54</v>
      </c>
      <c r="E58">
        <v>55</v>
      </c>
      <c r="F58">
        <v>59</v>
      </c>
      <c r="G58">
        <v>57</v>
      </c>
      <c r="H58">
        <v>53</v>
      </c>
      <c r="I58">
        <v>57</v>
      </c>
      <c r="J58">
        <v>58</v>
      </c>
      <c r="K58">
        <v>55</v>
      </c>
      <c r="L58">
        <v>56</v>
      </c>
      <c r="M58">
        <v>55</v>
      </c>
    </row>
    <row r="59" spans="1:13" x14ac:dyDescent="0.2">
      <c r="A59" s="2">
        <f t="shared" si="0"/>
        <v>36486</v>
      </c>
      <c r="B59">
        <v>56</v>
      </c>
      <c r="C59">
        <v>58</v>
      </c>
      <c r="D59">
        <v>57</v>
      </c>
      <c r="E59">
        <v>57</v>
      </c>
      <c r="F59">
        <v>58</v>
      </c>
      <c r="G59">
        <v>57</v>
      </c>
      <c r="H59">
        <v>57</v>
      </c>
      <c r="I59">
        <v>58</v>
      </c>
      <c r="J59">
        <v>56</v>
      </c>
      <c r="K59">
        <v>59</v>
      </c>
      <c r="L59">
        <v>58</v>
      </c>
      <c r="M59">
        <v>57</v>
      </c>
    </row>
    <row r="60" spans="1:13" x14ac:dyDescent="0.2">
      <c r="A60" s="2">
        <f t="shared" si="0"/>
        <v>36487</v>
      </c>
      <c r="B60">
        <v>59</v>
      </c>
      <c r="C60">
        <v>62</v>
      </c>
      <c r="D60">
        <v>60</v>
      </c>
      <c r="E60">
        <v>61</v>
      </c>
      <c r="F60">
        <v>63</v>
      </c>
      <c r="G60">
        <v>61</v>
      </c>
      <c r="H60">
        <v>61</v>
      </c>
      <c r="I60">
        <v>63</v>
      </c>
      <c r="J60">
        <v>64</v>
      </c>
      <c r="K60">
        <v>66</v>
      </c>
      <c r="L60">
        <v>62</v>
      </c>
      <c r="M60">
        <v>61</v>
      </c>
    </row>
    <row r="61" spans="1:13" x14ac:dyDescent="0.2">
      <c r="A61" s="2">
        <f t="shared" si="0"/>
        <v>36488</v>
      </c>
      <c r="B61">
        <v>39</v>
      </c>
      <c r="C61">
        <v>40</v>
      </c>
      <c r="D61">
        <v>40</v>
      </c>
      <c r="E61">
        <v>40</v>
      </c>
      <c r="F61">
        <v>43</v>
      </c>
      <c r="G61">
        <v>41</v>
      </c>
      <c r="H61">
        <v>39</v>
      </c>
      <c r="I61">
        <v>43</v>
      </c>
      <c r="J61">
        <v>45</v>
      </c>
      <c r="K61">
        <v>48</v>
      </c>
      <c r="L61">
        <v>47</v>
      </c>
      <c r="M61">
        <v>40</v>
      </c>
    </row>
    <row r="62" spans="1:13" x14ac:dyDescent="0.2">
      <c r="A62" s="2">
        <f t="shared" si="0"/>
        <v>36489</v>
      </c>
      <c r="B62">
        <v>43</v>
      </c>
      <c r="C62">
        <v>44</v>
      </c>
      <c r="D62">
        <v>43</v>
      </c>
      <c r="E62">
        <v>44</v>
      </c>
      <c r="F62">
        <v>45</v>
      </c>
      <c r="G62">
        <v>43</v>
      </c>
      <c r="H62">
        <v>43</v>
      </c>
      <c r="I62">
        <v>44</v>
      </c>
      <c r="J62">
        <v>45</v>
      </c>
      <c r="K62">
        <v>44</v>
      </c>
      <c r="L62">
        <v>44</v>
      </c>
      <c r="M62">
        <v>44</v>
      </c>
    </row>
    <row r="63" spans="1:13" x14ac:dyDescent="0.2">
      <c r="A63" s="2">
        <f t="shared" si="0"/>
        <v>36490</v>
      </c>
      <c r="B63">
        <v>40</v>
      </c>
      <c r="C63">
        <v>42</v>
      </c>
      <c r="D63">
        <v>40</v>
      </c>
      <c r="E63">
        <v>41</v>
      </c>
      <c r="F63">
        <v>41</v>
      </c>
      <c r="G63">
        <v>40</v>
      </c>
      <c r="H63">
        <v>41</v>
      </c>
      <c r="I63">
        <v>41</v>
      </c>
      <c r="J63">
        <v>42</v>
      </c>
      <c r="K63">
        <v>42</v>
      </c>
      <c r="L63">
        <v>46</v>
      </c>
      <c r="M63">
        <v>41</v>
      </c>
    </row>
    <row r="64" spans="1:13" x14ac:dyDescent="0.2">
      <c r="A64" s="2">
        <f t="shared" si="0"/>
        <v>36491</v>
      </c>
      <c r="B64">
        <v>37</v>
      </c>
      <c r="C64">
        <v>38</v>
      </c>
      <c r="D64">
        <v>38</v>
      </c>
      <c r="E64">
        <v>38</v>
      </c>
      <c r="F64">
        <v>41</v>
      </c>
      <c r="G64">
        <v>40</v>
      </c>
      <c r="H64">
        <v>38</v>
      </c>
      <c r="I64">
        <v>42</v>
      </c>
      <c r="J64">
        <v>43</v>
      </c>
      <c r="K64">
        <v>46</v>
      </c>
      <c r="L64">
        <v>42</v>
      </c>
      <c r="M64">
        <v>38</v>
      </c>
    </row>
    <row r="65" spans="1:13" x14ac:dyDescent="0.2">
      <c r="A65" s="2">
        <f t="shared" si="0"/>
        <v>36492</v>
      </c>
      <c r="B65">
        <v>36</v>
      </c>
      <c r="C65">
        <v>37</v>
      </c>
      <c r="D65">
        <v>36</v>
      </c>
      <c r="E65">
        <v>35</v>
      </c>
      <c r="F65">
        <v>36</v>
      </c>
      <c r="G65">
        <v>37</v>
      </c>
      <c r="H65">
        <v>37</v>
      </c>
      <c r="I65">
        <v>37</v>
      </c>
      <c r="J65">
        <v>36</v>
      </c>
      <c r="K65">
        <v>41</v>
      </c>
      <c r="L65">
        <v>36</v>
      </c>
      <c r="M65">
        <v>35</v>
      </c>
    </row>
    <row r="66" spans="1:13" x14ac:dyDescent="0.2">
      <c r="A66" s="2">
        <f t="shared" si="0"/>
        <v>36493</v>
      </c>
      <c r="B66">
        <v>30</v>
      </c>
      <c r="C66">
        <v>33</v>
      </c>
      <c r="D66">
        <v>30</v>
      </c>
      <c r="E66">
        <v>30</v>
      </c>
      <c r="F66">
        <v>33</v>
      </c>
      <c r="G66">
        <v>31</v>
      </c>
      <c r="H66">
        <v>32</v>
      </c>
      <c r="I66">
        <v>33</v>
      </c>
      <c r="J66">
        <v>32</v>
      </c>
      <c r="K66">
        <v>36</v>
      </c>
      <c r="L66">
        <v>31</v>
      </c>
      <c r="M66">
        <v>30</v>
      </c>
    </row>
    <row r="67" spans="1:13" x14ac:dyDescent="0.2">
      <c r="A67" s="2">
        <f t="shared" si="0"/>
        <v>36494</v>
      </c>
      <c r="B67">
        <v>26</v>
      </c>
      <c r="C67">
        <v>27</v>
      </c>
      <c r="D67">
        <v>27</v>
      </c>
      <c r="E67">
        <v>24</v>
      </c>
      <c r="F67">
        <v>27</v>
      </c>
      <c r="G67">
        <v>28</v>
      </c>
      <c r="H67">
        <v>27</v>
      </c>
      <c r="I67">
        <v>27</v>
      </c>
      <c r="J67">
        <v>25</v>
      </c>
      <c r="K67">
        <v>29</v>
      </c>
      <c r="L67">
        <v>25</v>
      </c>
      <c r="M67">
        <v>24</v>
      </c>
    </row>
    <row r="68" spans="1:13" x14ac:dyDescent="0.2">
      <c r="A68" s="2">
        <f t="shared" si="0"/>
        <v>36495</v>
      </c>
      <c r="B68">
        <v>33</v>
      </c>
      <c r="C68">
        <v>32</v>
      </c>
      <c r="D68">
        <v>32</v>
      </c>
      <c r="E68">
        <v>28</v>
      </c>
      <c r="F68">
        <v>31</v>
      </c>
      <c r="G68">
        <v>33</v>
      </c>
      <c r="H68">
        <v>33</v>
      </c>
      <c r="I68">
        <v>30</v>
      </c>
      <c r="J68">
        <v>29</v>
      </c>
      <c r="K68">
        <v>29</v>
      </c>
      <c r="L68">
        <v>27</v>
      </c>
      <c r="M68">
        <v>28</v>
      </c>
    </row>
    <row r="69" spans="1:13" x14ac:dyDescent="0.2">
      <c r="A69" s="2">
        <f t="shared" si="0"/>
        <v>36496</v>
      </c>
      <c r="B69">
        <v>49</v>
      </c>
      <c r="C69">
        <v>48</v>
      </c>
      <c r="D69">
        <v>48</v>
      </c>
      <c r="E69">
        <v>44</v>
      </c>
      <c r="F69">
        <v>47</v>
      </c>
      <c r="G69">
        <v>49</v>
      </c>
      <c r="H69">
        <v>49</v>
      </c>
      <c r="I69">
        <v>47</v>
      </c>
      <c r="J69">
        <v>45</v>
      </c>
      <c r="K69">
        <v>47</v>
      </c>
      <c r="L69">
        <v>43</v>
      </c>
      <c r="M69">
        <v>44</v>
      </c>
    </row>
    <row r="70" spans="1:13" x14ac:dyDescent="0.2">
      <c r="A70" s="2">
        <f t="shared" si="0"/>
        <v>36497</v>
      </c>
      <c r="B70">
        <v>52</v>
      </c>
      <c r="C70">
        <v>53</v>
      </c>
      <c r="D70">
        <v>52</v>
      </c>
      <c r="E70">
        <v>52</v>
      </c>
      <c r="F70">
        <v>53</v>
      </c>
      <c r="G70">
        <v>52</v>
      </c>
      <c r="H70">
        <v>53</v>
      </c>
      <c r="I70">
        <v>54</v>
      </c>
      <c r="J70">
        <v>54</v>
      </c>
      <c r="K70">
        <v>57</v>
      </c>
      <c r="L70">
        <v>54</v>
      </c>
      <c r="M70">
        <v>52</v>
      </c>
    </row>
    <row r="71" spans="1:13" x14ac:dyDescent="0.2">
      <c r="A71" s="2">
        <f t="shared" si="0"/>
        <v>36498</v>
      </c>
      <c r="B71">
        <v>56</v>
      </c>
      <c r="C71">
        <v>57</v>
      </c>
      <c r="D71">
        <v>56</v>
      </c>
      <c r="E71">
        <v>55</v>
      </c>
      <c r="F71">
        <v>56</v>
      </c>
      <c r="G71">
        <v>57</v>
      </c>
      <c r="H71">
        <v>57</v>
      </c>
      <c r="I71">
        <v>56</v>
      </c>
      <c r="J71">
        <v>56</v>
      </c>
      <c r="K71">
        <v>55</v>
      </c>
      <c r="L71">
        <v>55</v>
      </c>
      <c r="M71">
        <v>55</v>
      </c>
    </row>
    <row r="72" spans="1:13" x14ac:dyDescent="0.2">
      <c r="A72" s="2">
        <f t="shared" si="0"/>
        <v>36499</v>
      </c>
      <c r="B72">
        <v>45</v>
      </c>
      <c r="C72">
        <v>50</v>
      </c>
      <c r="D72">
        <v>47</v>
      </c>
      <c r="E72">
        <v>50</v>
      </c>
      <c r="F72">
        <v>51</v>
      </c>
      <c r="G72">
        <v>48</v>
      </c>
      <c r="H72">
        <v>48</v>
      </c>
      <c r="I72">
        <v>50</v>
      </c>
      <c r="J72">
        <v>54</v>
      </c>
      <c r="K72">
        <v>50</v>
      </c>
      <c r="L72">
        <v>56</v>
      </c>
      <c r="M72">
        <v>50</v>
      </c>
    </row>
    <row r="73" spans="1:13" x14ac:dyDescent="0.2">
      <c r="A73" s="2">
        <f t="shared" ref="A73:A99" si="1">A72+1</f>
        <v>36500</v>
      </c>
      <c r="B73">
        <v>30</v>
      </c>
      <c r="C73">
        <v>33</v>
      </c>
      <c r="D73">
        <v>31</v>
      </c>
      <c r="E73">
        <v>32</v>
      </c>
      <c r="F73">
        <v>34</v>
      </c>
      <c r="G73">
        <v>32</v>
      </c>
      <c r="H73">
        <v>32</v>
      </c>
      <c r="I73">
        <v>34</v>
      </c>
      <c r="J73">
        <v>33</v>
      </c>
      <c r="K73">
        <v>37</v>
      </c>
      <c r="L73">
        <v>35</v>
      </c>
      <c r="M73">
        <v>32</v>
      </c>
    </row>
    <row r="74" spans="1:13" x14ac:dyDescent="0.2">
      <c r="A74" s="2">
        <f t="shared" si="1"/>
        <v>36501</v>
      </c>
      <c r="B74">
        <v>32</v>
      </c>
      <c r="C74">
        <v>34</v>
      </c>
      <c r="D74">
        <v>33</v>
      </c>
      <c r="E74">
        <v>32</v>
      </c>
      <c r="F74">
        <v>35</v>
      </c>
      <c r="G74">
        <v>34</v>
      </c>
      <c r="H74">
        <v>33</v>
      </c>
      <c r="I74">
        <v>34</v>
      </c>
      <c r="J74">
        <v>32</v>
      </c>
      <c r="K74">
        <v>34</v>
      </c>
      <c r="L74">
        <v>33</v>
      </c>
      <c r="M74">
        <v>32</v>
      </c>
    </row>
    <row r="75" spans="1:13" x14ac:dyDescent="0.2">
      <c r="A75" s="2">
        <f t="shared" si="1"/>
        <v>36502</v>
      </c>
      <c r="B75">
        <v>41</v>
      </c>
      <c r="C75">
        <v>43</v>
      </c>
      <c r="D75">
        <v>41</v>
      </c>
      <c r="E75">
        <v>40</v>
      </c>
      <c r="F75">
        <v>41</v>
      </c>
      <c r="G75">
        <v>41</v>
      </c>
      <c r="H75">
        <v>43</v>
      </c>
      <c r="I75">
        <v>41</v>
      </c>
      <c r="J75">
        <v>37</v>
      </c>
      <c r="K75">
        <v>39</v>
      </c>
      <c r="L75">
        <v>38</v>
      </c>
      <c r="M75">
        <v>40</v>
      </c>
    </row>
    <row r="76" spans="1:13" x14ac:dyDescent="0.2">
      <c r="A76" s="2">
        <f t="shared" si="1"/>
        <v>36503</v>
      </c>
      <c r="B76">
        <v>48</v>
      </c>
      <c r="C76">
        <v>50</v>
      </c>
      <c r="D76">
        <v>48</v>
      </c>
      <c r="E76">
        <v>49</v>
      </c>
      <c r="F76">
        <v>48</v>
      </c>
      <c r="G76">
        <v>48</v>
      </c>
      <c r="H76">
        <v>49</v>
      </c>
      <c r="I76">
        <v>49</v>
      </c>
      <c r="J76">
        <v>48</v>
      </c>
      <c r="K76">
        <v>52</v>
      </c>
      <c r="L76">
        <v>48</v>
      </c>
      <c r="M76">
        <v>49</v>
      </c>
    </row>
    <row r="77" spans="1:13" x14ac:dyDescent="0.2">
      <c r="A77" s="2">
        <f t="shared" si="1"/>
        <v>36504</v>
      </c>
      <c r="B77">
        <v>33</v>
      </c>
      <c r="C77">
        <v>37</v>
      </c>
      <c r="D77">
        <v>34</v>
      </c>
      <c r="E77">
        <v>36</v>
      </c>
      <c r="F77">
        <v>36</v>
      </c>
      <c r="G77">
        <v>34</v>
      </c>
      <c r="H77">
        <v>36</v>
      </c>
      <c r="I77">
        <v>37</v>
      </c>
      <c r="J77">
        <v>37</v>
      </c>
      <c r="K77">
        <v>41</v>
      </c>
      <c r="L77">
        <v>39</v>
      </c>
      <c r="M77">
        <v>36</v>
      </c>
    </row>
    <row r="78" spans="1:13" x14ac:dyDescent="0.2">
      <c r="A78" s="2">
        <f t="shared" si="1"/>
        <v>36505</v>
      </c>
      <c r="B78">
        <v>32</v>
      </c>
      <c r="C78">
        <v>32</v>
      </c>
      <c r="D78">
        <v>33</v>
      </c>
      <c r="E78">
        <v>32</v>
      </c>
      <c r="F78">
        <v>34</v>
      </c>
      <c r="G78">
        <v>34</v>
      </c>
      <c r="H78">
        <v>32</v>
      </c>
      <c r="I78">
        <v>34</v>
      </c>
      <c r="J78">
        <v>34</v>
      </c>
      <c r="K78">
        <v>36</v>
      </c>
      <c r="L78">
        <v>31</v>
      </c>
      <c r="M78">
        <v>32</v>
      </c>
    </row>
    <row r="79" spans="1:13" x14ac:dyDescent="0.2">
      <c r="A79" s="2">
        <f t="shared" si="1"/>
        <v>36506</v>
      </c>
      <c r="B79">
        <v>36</v>
      </c>
      <c r="C79">
        <v>38</v>
      </c>
      <c r="D79">
        <v>37</v>
      </c>
      <c r="E79">
        <v>37</v>
      </c>
      <c r="F79">
        <v>39</v>
      </c>
      <c r="G79">
        <v>38</v>
      </c>
      <c r="H79">
        <v>37</v>
      </c>
      <c r="I79">
        <v>41</v>
      </c>
      <c r="J79">
        <v>39</v>
      </c>
      <c r="K79">
        <v>50</v>
      </c>
      <c r="L79">
        <v>42</v>
      </c>
      <c r="M79">
        <v>37</v>
      </c>
    </row>
    <row r="80" spans="1:13" x14ac:dyDescent="0.2">
      <c r="A80" s="2">
        <f t="shared" si="1"/>
        <v>36507</v>
      </c>
      <c r="B80">
        <v>38</v>
      </c>
      <c r="C80">
        <v>40</v>
      </c>
      <c r="D80">
        <v>39</v>
      </c>
      <c r="E80">
        <v>38</v>
      </c>
      <c r="F80">
        <v>42</v>
      </c>
      <c r="G80">
        <v>40</v>
      </c>
      <c r="H80">
        <v>39</v>
      </c>
      <c r="I80">
        <v>42</v>
      </c>
      <c r="J80">
        <v>43</v>
      </c>
      <c r="K80">
        <v>47</v>
      </c>
      <c r="L80">
        <v>42</v>
      </c>
      <c r="M80">
        <v>38</v>
      </c>
    </row>
    <row r="81" spans="1:13" x14ac:dyDescent="0.2">
      <c r="A81" s="2">
        <f t="shared" si="1"/>
        <v>36508</v>
      </c>
      <c r="B81">
        <v>40</v>
      </c>
      <c r="C81">
        <v>42</v>
      </c>
      <c r="D81">
        <v>40</v>
      </c>
      <c r="E81">
        <v>41</v>
      </c>
      <c r="F81">
        <v>41</v>
      </c>
      <c r="G81">
        <v>39</v>
      </c>
      <c r="H81">
        <v>41</v>
      </c>
      <c r="I81">
        <v>41</v>
      </c>
      <c r="J81">
        <v>41</v>
      </c>
      <c r="K81">
        <v>42</v>
      </c>
      <c r="L81">
        <v>43</v>
      </c>
      <c r="M81">
        <v>41</v>
      </c>
    </row>
    <row r="82" spans="1:13" x14ac:dyDescent="0.2">
      <c r="A82" s="2">
        <f t="shared" si="1"/>
        <v>36509</v>
      </c>
      <c r="B82">
        <v>37</v>
      </c>
      <c r="C82">
        <v>40</v>
      </c>
      <c r="D82">
        <v>38</v>
      </c>
      <c r="E82">
        <v>39</v>
      </c>
      <c r="F82">
        <v>39</v>
      </c>
      <c r="G82">
        <v>37</v>
      </c>
      <c r="H82">
        <v>38</v>
      </c>
      <c r="I82">
        <v>40</v>
      </c>
      <c r="J82">
        <v>41</v>
      </c>
      <c r="K82">
        <v>44</v>
      </c>
      <c r="L82">
        <v>43</v>
      </c>
      <c r="M82">
        <v>39</v>
      </c>
    </row>
    <row r="83" spans="1:13" x14ac:dyDescent="0.2">
      <c r="A83" s="2">
        <f t="shared" si="1"/>
        <v>36510</v>
      </c>
      <c r="B83">
        <v>27</v>
      </c>
      <c r="C83">
        <v>29</v>
      </c>
      <c r="D83">
        <v>28</v>
      </c>
      <c r="E83">
        <v>28</v>
      </c>
      <c r="F83">
        <v>30</v>
      </c>
      <c r="G83">
        <v>29</v>
      </c>
      <c r="H83">
        <v>28</v>
      </c>
      <c r="I83">
        <v>31</v>
      </c>
      <c r="J83">
        <v>30</v>
      </c>
      <c r="K83">
        <v>36</v>
      </c>
      <c r="L83">
        <v>31</v>
      </c>
      <c r="M83">
        <v>28</v>
      </c>
    </row>
    <row r="84" spans="1:13" x14ac:dyDescent="0.2">
      <c r="A84" s="2">
        <f t="shared" si="1"/>
        <v>36511</v>
      </c>
      <c r="B84">
        <v>27</v>
      </c>
      <c r="C84">
        <v>30</v>
      </c>
      <c r="D84">
        <v>30</v>
      </c>
      <c r="E84">
        <v>30</v>
      </c>
      <c r="F84">
        <v>36</v>
      </c>
      <c r="G84">
        <v>35</v>
      </c>
      <c r="H84">
        <v>28</v>
      </c>
      <c r="I84">
        <v>38</v>
      </c>
      <c r="J84">
        <v>36</v>
      </c>
      <c r="K84">
        <v>47</v>
      </c>
      <c r="L84">
        <v>34</v>
      </c>
      <c r="M84">
        <v>30</v>
      </c>
    </row>
    <row r="85" spans="1:13" x14ac:dyDescent="0.2">
      <c r="A85" s="2">
        <f t="shared" si="1"/>
        <v>36512</v>
      </c>
      <c r="B85">
        <v>25</v>
      </c>
      <c r="C85">
        <v>29</v>
      </c>
      <c r="D85">
        <v>27</v>
      </c>
      <c r="E85">
        <v>27</v>
      </c>
      <c r="F85">
        <v>32</v>
      </c>
      <c r="G85">
        <v>30</v>
      </c>
      <c r="H85">
        <v>27</v>
      </c>
      <c r="I85">
        <v>33</v>
      </c>
      <c r="J85">
        <v>33</v>
      </c>
      <c r="K85">
        <v>40</v>
      </c>
      <c r="L85">
        <v>31</v>
      </c>
      <c r="M85">
        <v>27</v>
      </c>
    </row>
    <row r="86" spans="1:13" x14ac:dyDescent="0.2">
      <c r="A86" s="2">
        <f t="shared" si="1"/>
        <v>36513</v>
      </c>
      <c r="B86">
        <v>40</v>
      </c>
      <c r="C86">
        <v>44</v>
      </c>
      <c r="D86">
        <v>41</v>
      </c>
      <c r="E86">
        <v>42</v>
      </c>
      <c r="F86">
        <v>47</v>
      </c>
      <c r="G86">
        <v>44</v>
      </c>
      <c r="H86">
        <v>42</v>
      </c>
      <c r="I86">
        <v>46</v>
      </c>
      <c r="J86">
        <v>44</v>
      </c>
      <c r="K86">
        <v>47</v>
      </c>
      <c r="L86">
        <v>42</v>
      </c>
      <c r="M86">
        <v>42</v>
      </c>
    </row>
    <row r="87" spans="1:13" x14ac:dyDescent="0.2">
      <c r="A87" s="2">
        <f t="shared" si="1"/>
        <v>36514</v>
      </c>
      <c r="B87">
        <v>28</v>
      </c>
      <c r="C87">
        <v>30</v>
      </c>
      <c r="D87">
        <v>30</v>
      </c>
      <c r="E87">
        <v>31</v>
      </c>
      <c r="F87">
        <v>32</v>
      </c>
      <c r="G87">
        <v>28</v>
      </c>
      <c r="H87">
        <v>29</v>
      </c>
      <c r="I87">
        <v>34</v>
      </c>
      <c r="J87">
        <v>36</v>
      </c>
      <c r="K87">
        <v>41</v>
      </c>
      <c r="L87">
        <v>37</v>
      </c>
      <c r="M87">
        <v>31</v>
      </c>
    </row>
    <row r="88" spans="1:13" x14ac:dyDescent="0.2">
      <c r="A88" s="2">
        <f t="shared" si="1"/>
        <v>36515</v>
      </c>
      <c r="B88">
        <v>16</v>
      </c>
      <c r="C88">
        <v>19</v>
      </c>
      <c r="D88">
        <v>17</v>
      </c>
      <c r="E88">
        <v>19</v>
      </c>
      <c r="F88">
        <v>21</v>
      </c>
      <c r="G88">
        <v>19</v>
      </c>
      <c r="H88">
        <v>18</v>
      </c>
      <c r="I88">
        <v>21</v>
      </c>
      <c r="J88">
        <v>24</v>
      </c>
      <c r="K88">
        <v>26</v>
      </c>
      <c r="L88">
        <v>25</v>
      </c>
      <c r="M88">
        <v>19</v>
      </c>
    </row>
    <row r="89" spans="1:13" x14ac:dyDescent="0.2">
      <c r="A89" s="2">
        <f t="shared" si="1"/>
        <v>36516</v>
      </c>
      <c r="B89">
        <v>21</v>
      </c>
      <c r="C89">
        <v>22</v>
      </c>
      <c r="D89">
        <v>23</v>
      </c>
      <c r="E89">
        <v>23</v>
      </c>
      <c r="F89">
        <v>28</v>
      </c>
      <c r="G89">
        <v>26</v>
      </c>
      <c r="H89">
        <v>21</v>
      </c>
      <c r="I89">
        <v>27</v>
      </c>
      <c r="J89">
        <v>28</v>
      </c>
      <c r="K89">
        <v>29</v>
      </c>
      <c r="L89">
        <v>26</v>
      </c>
      <c r="M89">
        <v>23</v>
      </c>
    </row>
    <row r="90" spans="1:13" x14ac:dyDescent="0.2">
      <c r="A90" s="2">
        <f t="shared" si="1"/>
        <v>36517</v>
      </c>
      <c r="B90">
        <v>16</v>
      </c>
      <c r="C90">
        <v>17</v>
      </c>
      <c r="D90">
        <v>17</v>
      </c>
      <c r="E90">
        <v>17</v>
      </c>
      <c r="F90">
        <v>21</v>
      </c>
      <c r="G90">
        <v>20</v>
      </c>
      <c r="H90">
        <v>16</v>
      </c>
      <c r="I90">
        <v>22</v>
      </c>
      <c r="J90">
        <v>21</v>
      </c>
      <c r="K90">
        <v>29</v>
      </c>
      <c r="L90">
        <v>21</v>
      </c>
      <c r="M90">
        <v>17</v>
      </c>
    </row>
    <row r="91" spans="1:13" x14ac:dyDescent="0.2">
      <c r="A91" s="2">
        <f t="shared" si="1"/>
        <v>36518</v>
      </c>
      <c r="B91">
        <v>15</v>
      </c>
      <c r="C91">
        <v>16</v>
      </c>
      <c r="D91">
        <v>15</v>
      </c>
      <c r="E91">
        <v>14</v>
      </c>
      <c r="F91">
        <v>15</v>
      </c>
      <c r="G91">
        <v>13</v>
      </c>
      <c r="H91">
        <v>16</v>
      </c>
      <c r="I91">
        <v>16</v>
      </c>
      <c r="J91">
        <v>15</v>
      </c>
      <c r="K91">
        <v>20</v>
      </c>
      <c r="L91">
        <v>16</v>
      </c>
      <c r="M91">
        <v>14</v>
      </c>
    </row>
    <row r="92" spans="1:13" x14ac:dyDescent="0.2">
      <c r="A92" s="2">
        <f t="shared" si="1"/>
        <v>36519</v>
      </c>
      <c r="B92">
        <v>25</v>
      </c>
      <c r="C92">
        <v>25</v>
      </c>
      <c r="D92">
        <v>25</v>
      </c>
      <c r="E92">
        <v>22</v>
      </c>
      <c r="F92">
        <v>23</v>
      </c>
      <c r="G92">
        <v>22</v>
      </c>
      <c r="H92">
        <v>25</v>
      </c>
      <c r="I92">
        <v>23</v>
      </c>
      <c r="J92">
        <v>23</v>
      </c>
      <c r="K92">
        <v>23</v>
      </c>
      <c r="L92">
        <v>23</v>
      </c>
      <c r="M92">
        <v>22</v>
      </c>
    </row>
    <row r="93" spans="1:13" x14ac:dyDescent="0.2">
      <c r="A93" s="2">
        <f t="shared" si="1"/>
        <v>36520</v>
      </c>
      <c r="B93">
        <v>27</v>
      </c>
      <c r="C93">
        <v>27</v>
      </c>
      <c r="D93">
        <v>28</v>
      </c>
      <c r="E93">
        <v>26</v>
      </c>
      <c r="F93">
        <v>30</v>
      </c>
      <c r="G93">
        <v>28</v>
      </c>
      <c r="H93">
        <v>27</v>
      </c>
      <c r="I93">
        <v>30</v>
      </c>
      <c r="J93">
        <v>30</v>
      </c>
      <c r="K93">
        <v>32</v>
      </c>
      <c r="L93">
        <v>27</v>
      </c>
      <c r="M93">
        <v>26</v>
      </c>
    </row>
    <row r="94" spans="1:13" x14ac:dyDescent="0.2">
      <c r="A94" s="2">
        <f t="shared" si="1"/>
        <v>36521</v>
      </c>
      <c r="B94">
        <v>18</v>
      </c>
      <c r="C94">
        <v>19</v>
      </c>
      <c r="D94">
        <v>19</v>
      </c>
      <c r="E94">
        <v>17</v>
      </c>
      <c r="F94">
        <v>22</v>
      </c>
      <c r="G94">
        <v>21</v>
      </c>
      <c r="H94">
        <v>19</v>
      </c>
      <c r="I94">
        <v>22</v>
      </c>
      <c r="J94">
        <v>23</v>
      </c>
      <c r="K94">
        <v>26</v>
      </c>
      <c r="L94">
        <v>21</v>
      </c>
      <c r="M94">
        <v>17</v>
      </c>
    </row>
    <row r="95" spans="1:13" x14ac:dyDescent="0.2">
      <c r="A95" s="2">
        <f t="shared" si="1"/>
        <v>36522</v>
      </c>
      <c r="B95">
        <v>21</v>
      </c>
      <c r="C95">
        <v>22</v>
      </c>
      <c r="D95">
        <v>22</v>
      </c>
      <c r="E95">
        <v>20</v>
      </c>
      <c r="F95">
        <v>23</v>
      </c>
      <c r="G95">
        <v>24</v>
      </c>
      <c r="H95">
        <v>21</v>
      </c>
      <c r="I95">
        <v>24</v>
      </c>
      <c r="J95">
        <v>25</v>
      </c>
      <c r="K95">
        <v>27</v>
      </c>
      <c r="L95">
        <v>21</v>
      </c>
      <c r="M95">
        <v>20</v>
      </c>
    </row>
    <row r="96" spans="1:13" x14ac:dyDescent="0.2">
      <c r="A96" s="2">
        <f t="shared" si="1"/>
        <v>36523</v>
      </c>
      <c r="B96">
        <v>34</v>
      </c>
      <c r="C96">
        <v>32</v>
      </c>
      <c r="D96">
        <v>34</v>
      </c>
      <c r="E96">
        <v>29</v>
      </c>
      <c r="F96">
        <v>32</v>
      </c>
      <c r="G96">
        <v>34</v>
      </c>
      <c r="H96">
        <v>33</v>
      </c>
      <c r="I96">
        <v>33</v>
      </c>
      <c r="J96">
        <v>31</v>
      </c>
      <c r="K96">
        <v>36</v>
      </c>
      <c r="L96">
        <v>31</v>
      </c>
      <c r="M96">
        <v>29</v>
      </c>
    </row>
    <row r="97" spans="1:13" x14ac:dyDescent="0.2">
      <c r="A97" s="2">
        <f t="shared" si="1"/>
        <v>36524</v>
      </c>
      <c r="B97">
        <v>33</v>
      </c>
      <c r="C97">
        <v>33</v>
      </c>
      <c r="D97">
        <v>35</v>
      </c>
      <c r="E97">
        <v>34</v>
      </c>
      <c r="F97">
        <v>37</v>
      </c>
      <c r="G97">
        <v>36</v>
      </c>
      <c r="H97">
        <v>32</v>
      </c>
      <c r="I97">
        <v>40</v>
      </c>
      <c r="J97">
        <v>39</v>
      </c>
      <c r="K97">
        <v>50</v>
      </c>
      <c r="L97">
        <v>39</v>
      </c>
      <c r="M97">
        <v>34</v>
      </c>
    </row>
    <row r="98" spans="1:13" x14ac:dyDescent="0.2">
      <c r="A98" s="2">
        <f t="shared" si="1"/>
        <v>36525</v>
      </c>
      <c r="B98">
        <v>30</v>
      </c>
      <c r="C98">
        <v>31</v>
      </c>
      <c r="D98">
        <v>32</v>
      </c>
      <c r="E98">
        <v>32</v>
      </c>
      <c r="F98">
        <v>33</v>
      </c>
      <c r="G98">
        <v>36</v>
      </c>
      <c r="H98">
        <v>30</v>
      </c>
      <c r="I98">
        <v>35</v>
      </c>
      <c r="J98">
        <v>33</v>
      </c>
      <c r="K98">
        <v>41</v>
      </c>
      <c r="L98">
        <v>36</v>
      </c>
      <c r="M98">
        <v>32</v>
      </c>
    </row>
    <row r="99" spans="1:13" x14ac:dyDescent="0.2">
      <c r="A99" s="2">
        <f t="shared" si="1"/>
        <v>36526</v>
      </c>
      <c r="B99">
        <v>46</v>
      </c>
      <c r="C99">
        <v>48</v>
      </c>
      <c r="D99">
        <v>48</v>
      </c>
      <c r="E99">
        <v>46</v>
      </c>
      <c r="F99">
        <v>49</v>
      </c>
      <c r="G99">
        <v>51</v>
      </c>
      <c r="H99">
        <v>47</v>
      </c>
      <c r="I99">
        <v>49</v>
      </c>
      <c r="J99">
        <v>48</v>
      </c>
      <c r="K99">
        <v>51</v>
      </c>
      <c r="L99">
        <v>47</v>
      </c>
      <c r="M99">
        <v>46</v>
      </c>
    </row>
    <row r="100" spans="1:13" x14ac:dyDescent="0.2">
      <c r="A100" s="2">
        <f>A99+1</f>
        <v>36527</v>
      </c>
      <c r="B100">
        <v>53</v>
      </c>
      <c r="C100">
        <v>56</v>
      </c>
      <c r="D100">
        <v>55</v>
      </c>
      <c r="E100">
        <v>56</v>
      </c>
      <c r="F100">
        <v>58</v>
      </c>
      <c r="G100">
        <v>56</v>
      </c>
      <c r="H100">
        <v>54</v>
      </c>
      <c r="I100">
        <v>59</v>
      </c>
      <c r="J100">
        <v>60</v>
      </c>
      <c r="K100">
        <v>63</v>
      </c>
      <c r="L100">
        <v>60</v>
      </c>
      <c r="M100">
        <v>56</v>
      </c>
    </row>
    <row r="101" spans="1:13" x14ac:dyDescent="0.2">
      <c r="A101" s="2">
        <f t="shared" ref="A101:A137" si="2">A100+1</f>
        <v>36528</v>
      </c>
      <c r="B101">
        <v>43</v>
      </c>
      <c r="C101">
        <v>49</v>
      </c>
      <c r="D101">
        <v>48</v>
      </c>
      <c r="E101">
        <v>53</v>
      </c>
      <c r="F101">
        <v>55</v>
      </c>
      <c r="G101">
        <v>53</v>
      </c>
      <c r="H101">
        <v>46</v>
      </c>
      <c r="I101">
        <v>55</v>
      </c>
      <c r="J101">
        <v>56</v>
      </c>
      <c r="K101">
        <v>60</v>
      </c>
      <c r="L101">
        <v>56</v>
      </c>
      <c r="M101">
        <v>53</v>
      </c>
    </row>
    <row r="102" spans="1:13" x14ac:dyDescent="0.2">
      <c r="A102" s="2">
        <f t="shared" si="2"/>
        <v>36529</v>
      </c>
      <c r="B102">
        <v>30</v>
      </c>
      <c r="C102">
        <v>32</v>
      </c>
      <c r="D102">
        <v>30</v>
      </c>
      <c r="E102">
        <v>32</v>
      </c>
      <c r="F102">
        <v>32</v>
      </c>
      <c r="G102">
        <v>30</v>
      </c>
      <c r="H102">
        <v>31</v>
      </c>
      <c r="I102">
        <v>34</v>
      </c>
      <c r="J102">
        <v>34</v>
      </c>
      <c r="K102">
        <v>40</v>
      </c>
      <c r="L102">
        <v>36</v>
      </c>
      <c r="M102">
        <v>32</v>
      </c>
    </row>
    <row r="103" spans="1:13" x14ac:dyDescent="0.2">
      <c r="A103" s="2">
        <f t="shared" si="2"/>
        <v>36530</v>
      </c>
      <c r="B103">
        <v>27</v>
      </c>
      <c r="C103">
        <v>29</v>
      </c>
      <c r="D103">
        <v>27</v>
      </c>
      <c r="E103">
        <v>27</v>
      </c>
      <c r="F103">
        <v>27</v>
      </c>
      <c r="G103">
        <v>26</v>
      </c>
      <c r="H103">
        <v>28</v>
      </c>
      <c r="I103">
        <v>27</v>
      </c>
      <c r="J103">
        <v>28</v>
      </c>
      <c r="K103">
        <v>27</v>
      </c>
      <c r="L103">
        <v>27</v>
      </c>
      <c r="M103">
        <v>27</v>
      </c>
    </row>
    <row r="104" spans="1:13" x14ac:dyDescent="0.2">
      <c r="A104" s="2">
        <f t="shared" si="2"/>
        <v>36531</v>
      </c>
      <c r="B104">
        <v>35</v>
      </c>
      <c r="C104">
        <v>37</v>
      </c>
      <c r="D104">
        <v>36</v>
      </c>
      <c r="E104">
        <v>35</v>
      </c>
      <c r="F104">
        <v>37</v>
      </c>
      <c r="G104">
        <v>36</v>
      </c>
      <c r="H104">
        <v>36</v>
      </c>
      <c r="I104">
        <v>37</v>
      </c>
      <c r="J104">
        <v>37</v>
      </c>
      <c r="K104">
        <v>39</v>
      </c>
      <c r="L104">
        <v>38</v>
      </c>
      <c r="M104">
        <v>35</v>
      </c>
    </row>
    <row r="105" spans="1:13" x14ac:dyDescent="0.2">
      <c r="A105" s="2">
        <f t="shared" si="2"/>
        <v>36532</v>
      </c>
      <c r="B105">
        <v>26</v>
      </c>
      <c r="C105">
        <v>29</v>
      </c>
      <c r="D105">
        <v>27</v>
      </c>
      <c r="E105">
        <v>27</v>
      </c>
      <c r="F105">
        <v>29</v>
      </c>
      <c r="G105">
        <v>28</v>
      </c>
      <c r="H105">
        <v>27</v>
      </c>
      <c r="I105">
        <v>30</v>
      </c>
      <c r="J105">
        <v>29</v>
      </c>
      <c r="K105">
        <v>35</v>
      </c>
      <c r="L105">
        <v>31</v>
      </c>
      <c r="M105">
        <v>27</v>
      </c>
    </row>
    <row r="106" spans="1:13" x14ac:dyDescent="0.2">
      <c r="A106" s="2">
        <f t="shared" si="2"/>
        <v>36533</v>
      </c>
      <c r="B106">
        <v>38</v>
      </c>
      <c r="C106">
        <v>38</v>
      </c>
      <c r="D106">
        <v>36</v>
      </c>
      <c r="E106">
        <v>35</v>
      </c>
      <c r="F106">
        <v>34</v>
      </c>
      <c r="G106">
        <v>35</v>
      </c>
      <c r="H106">
        <v>38</v>
      </c>
      <c r="I106">
        <v>35</v>
      </c>
      <c r="J106">
        <v>36</v>
      </c>
      <c r="K106">
        <v>38</v>
      </c>
      <c r="L106">
        <v>36</v>
      </c>
      <c r="M106">
        <v>35</v>
      </c>
    </row>
    <row r="107" spans="1:13" x14ac:dyDescent="0.2">
      <c r="A107" s="2">
        <f t="shared" si="2"/>
        <v>36534</v>
      </c>
      <c r="B107">
        <v>40</v>
      </c>
      <c r="C107">
        <v>43</v>
      </c>
      <c r="D107">
        <v>40</v>
      </c>
      <c r="E107">
        <v>41</v>
      </c>
      <c r="F107">
        <v>41</v>
      </c>
      <c r="G107">
        <v>43</v>
      </c>
      <c r="H107">
        <v>41</v>
      </c>
      <c r="I107">
        <v>41</v>
      </c>
      <c r="J107">
        <v>42</v>
      </c>
      <c r="K107">
        <v>43</v>
      </c>
      <c r="L107">
        <v>42</v>
      </c>
      <c r="M107">
        <v>41</v>
      </c>
    </row>
    <row r="108" spans="1:13" x14ac:dyDescent="0.2">
      <c r="A108" s="2">
        <f t="shared" si="2"/>
        <v>36535</v>
      </c>
      <c r="B108">
        <v>43</v>
      </c>
      <c r="C108">
        <v>45</v>
      </c>
      <c r="D108">
        <v>43</v>
      </c>
      <c r="E108">
        <v>43</v>
      </c>
      <c r="F108">
        <v>45</v>
      </c>
      <c r="G108">
        <v>44</v>
      </c>
      <c r="H108">
        <v>44</v>
      </c>
      <c r="I108">
        <v>46</v>
      </c>
      <c r="J108">
        <v>48</v>
      </c>
      <c r="K108">
        <v>51</v>
      </c>
      <c r="L108">
        <v>47</v>
      </c>
      <c r="M108">
        <v>43</v>
      </c>
    </row>
    <row r="109" spans="1:13" x14ac:dyDescent="0.2">
      <c r="A109" s="2">
        <f t="shared" si="2"/>
        <v>36536</v>
      </c>
      <c r="B109">
        <v>31</v>
      </c>
      <c r="C109">
        <v>33</v>
      </c>
      <c r="D109">
        <v>31</v>
      </c>
      <c r="E109">
        <v>32</v>
      </c>
      <c r="F109">
        <v>33</v>
      </c>
      <c r="G109">
        <v>32</v>
      </c>
      <c r="H109">
        <v>32</v>
      </c>
      <c r="I109">
        <v>34</v>
      </c>
      <c r="J109">
        <v>35</v>
      </c>
      <c r="K109">
        <v>40</v>
      </c>
      <c r="L109">
        <v>35</v>
      </c>
      <c r="M109">
        <v>32</v>
      </c>
    </row>
    <row r="110" spans="1:13" x14ac:dyDescent="0.2">
      <c r="A110" s="2">
        <f t="shared" si="2"/>
        <v>36537</v>
      </c>
      <c r="B110">
        <v>32</v>
      </c>
      <c r="C110">
        <v>33</v>
      </c>
      <c r="D110">
        <v>35</v>
      </c>
      <c r="E110">
        <v>33</v>
      </c>
      <c r="F110">
        <v>39</v>
      </c>
      <c r="G110">
        <v>39</v>
      </c>
      <c r="H110">
        <v>32</v>
      </c>
      <c r="I110">
        <v>41</v>
      </c>
      <c r="J110">
        <v>40</v>
      </c>
      <c r="K110">
        <v>51</v>
      </c>
      <c r="L110">
        <v>37</v>
      </c>
      <c r="M110">
        <v>33</v>
      </c>
    </row>
    <row r="111" spans="1:13" x14ac:dyDescent="0.2">
      <c r="A111" s="2">
        <f t="shared" si="2"/>
        <v>36538</v>
      </c>
      <c r="B111">
        <v>17</v>
      </c>
      <c r="C111">
        <v>21</v>
      </c>
      <c r="D111">
        <v>19</v>
      </c>
      <c r="E111">
        <v>20</v>
      </c>
      <c r="F111">
        <v>23</v>
      </c>
      <c r="G111">
        <v>22</v>
      </c>
      <c r="H111">
        <v>19</v>
      </c>
      <c r="I111">
        <v>24</v>
      </c>
      <c r="J111">
        <v>23</v>
      </c>
      <c r="K111">
        <v>30</v>
      </c>
      <c r="L111">
        <v>22</v>
      </c>
      <c r="M111">
        <v>20</v>
      </c>
    </row>
    <row r="112" spans="1:13" x14ac:dyDescent="0.2">
      <c r="A112" s="2">
        <f t="shared" si="2"/>
        <v>36539</v>
      </c>
      <c r="B112">
        <v>21</v>
      </c>
      <c r="C112">
        <v>19</v>
      </c>
      <c r="D112">
        <v>21</v>
      </c>
      <c r="E112">
        <v>17</v>
      </c>
      <c r="F112">
        <v>23</v>
      </c>
      <c r="G112">
        <v>24</v>
      </c>
      <c r="H112">
        <v>20</v>
      </c>
      <c r="I112">
        <v>22</v>
      </c>
      <c r="J112">
        <v>22</v>
      </c>
      <c r="K112">
        <v>24</v>
      </c>
      <c r="L112">
        <v>18</v>
      </c>
      <c r="M112">
        <v>17</v>
      </c>
    </row>
    <row r="113" spans="1:13" x14ac:dyDescent="0.2">
      <c r="A113" s="2">
        <f t="shared" si="2"/>
        <v>36540</v>
      </c>
      <c r="B113">
        <v>36</v>
      </c>
      <c r="C113">
        <v>35</v>
      </c>
      <c r="D113">
        <v>37</v>
      </c>
      <c r="E113">
        <v>34</v>
      </c>
      <c r="F113">
        <v>41</v>
      </c>
      <c r="G113">
        <v>41</v>
      </c>
      <c r="H113">
        <v>35</v>
      </c>
      <c r="I113">
        <v>41</v>
      </c>
      <c r="J113">
        <v>40</v>
      </c>
      <c r="K113">
        <v>45</v>
      </c>
      <c r="L113">
        <v>37</v>
      </c>
      <c r="M113">
        <v>34</v>
      </c>
    </row>
    <row r="114" spans="1:13" x14ac:dyDescent="0.2">
      <c r="A114" s="2">
        <f t="shared" si="2"/>
        <v>36541</v>
      </c>
      <c r="B114">
        <v>22</v>
      </c>
      <c r="C114">
        <v>22</v>
      </c>
      <c r="D114">
        <v>24</v>
      </c>
      <c r="E114">
        <v>22</v>
      </c>
      <c r="F114">
        <v>28</v>
      </c>
      <c r="G114">
        <v>27</v>
      </c>
      <c r="H114">
        <v>22</v>
      </c>
      <c r="I114">
        <v>30</v>
      </c>
      <c r="J114">
        <v>29</v>
      </c>
      <c r="K114">
        <v>38</v>
      </c>
      <c r="L114">
        <v>25</v>
      </c>
      <c r="M114">
        <v>22</v>
      </c>
    </row>
    <row r="115" spans="1:13" x14ac:dyDescent="0.2">
      <c r="A115" s="2">
        <f t="shared" si="2"/>
        <v>36542</v>
      </c>
      <c r="B115">
        <v>18</v>
      </c>
      <c r="C115">
        <v>17</v>
      </c>
      <c r="D115">
        <v>20</v>
      </c>
      <c r="E115">
        <v>16</v>
      </c>
      <c r="F115">
        <v>22</v>
      </c>
      <c r="G115">
        <v>22</v>
      </c>
      <c r="H115">
        <v>17</v>
      </c>
      <c r="I115">
        <v>22</v>
      </c>
      <c r="J115">
        <v>21</v>
      </c>
      <c r="K115">
        <v>25</v>
      </c>
      <c r="L115">
        <v>16</v>
      </c>
      <c r="M115">
        <v>16</v>
      </c>
    </row>
    <row r="116" spans="1:13" x14ac:dyDescent="0.2">
      <c r="A116" s="2">
        <f t="shared" si="2"/>
        <v>36543</v>
      </c>
      <c r="B116">
        <v>22</v>
      </c>
      <c r="C116">
        <v>24</v>
      </c>
      <c r="D116">
        <v>23</v>
      </c>
      <c r="E116">
        <v>22</v>
      </c>
      <c r="F116">
        <v>25</v>
      </c>
      <c r="G116">
        <v>24</v>
      </c>
      <c r="H116">
        <v>23</v>
      </c>
      <c r="I116">
        <v>25</v>
      </c>
      <c r="J116">
        <v>26</v>
      </c>
      <c r="K116">
        <v>28</v>
      </c>
      <c r="L116">
        <v>24</v>
      </c>
      <c r="M116">
        <v>22</v>
      </c>
    </row>
    <row r="117" spans="1:13" x14ac:dyDescent="0.2">
      <c r="A117" s="2">
        <f t="shared" si="2"/>
        <v>36544</v>
      </c>
      <c r="B117">
        <v>24</v>
      </c>
      <c r="C117">
        <v>25</v>
      </c>
      <c r="D117">
        <v>24</v>
      </c>
      <c r="E117">
        <v>23</v>
      </c>
      <c r="F117">
        <v>25</v>
      </c>
      <c r="G117">
        <v>25</v>
      </c>
      <c r="H117">
        <v>24</v>
      </c>
      <c r="I117">
        <v>26</v>
      </c>
      <c r="J117">
        <v>28</v>
      </c>
      <c r="K117">
        <v>32</v>
      </c>
      <c r="L117">
        <v>26</v>
      </c>
      <c r="M117">
        <v>23</v>
      </c>
    </row>
    <row r="118" spans="1:13" x14ac:dyDescent="0.2">
      <c r="A118" s="2">
        <f t="shared" si="2"/>
        <v>36545</v>
      </c>
      <c r="B118">
        <v>11</v>
      </c>
      <c r="C118">
        <v>15</v>
      </c>
      <c r="D118">
        <v>12</v>
      </c>
      <c r="E118">
        <v>14</v>
      </c>
      <c r="F118">
        <v>15</v>
      </c>
      <c r="G118">
        <v>11</v>
      </c>
      <c r="H118">
        <v>13</v>
      </c>
      <c r="I118">
        <v>16</v>
      </c>
      <c r="J118">
        <v>17</v>
      </c>
      <c r="K118">
        <v>21</v>
      </c>
      <c r="L118">
        <v>17</v>
      </c>
      <c r="M118">
        <v>14</v>
      </c>
    </row>
    <row r="119" spans="1:13" x14ac:dyDescent="0.2">
      <c r="A119" s="2">
        <f t="shared" si="2"/>
        <v>36546</v>
      </c>
      <c r="B119">
        <v>4</v>
      </c>
      <c r="C119">
        <v>5</v>
      </c>
      <c r="D119">
        <v>3</v>
      </c>
      <c r="E119">
        <v>5</v>
      </c>
      <c r="F119">
        <v>6</v>
      </c>
      <c r="G119">
        <v>3</v>
      </c>
      <c r="H119">
        <v>5</v>
      </c>
      <c r="I119">
        <v>7</v>
      </c>
      <c r="J119">
        <v>3</v>
      </c>
      <c r="K119">
        <v>12</v>
      </c>
      <c r="L119">
        <v>8</v>
      </c>
      <c r="M119">
        <v>5</v>
      </c>
    </row>
    <row r="120" spans="1:13" x14ac:dyDescent="0.2">
      <c r="A120" s="2">
        <f t="shared" si="2"/>
        <v>36547</v>
      </c>
      <c r="B120">
        <v>14</v>
      </c>
      <c r="C120">
        <v>16</v>
      </c>
      <c r="D120">
        <v>14</v>
      </c>
      <c r="E120">
        <v>14</v>
      </c>
      <c r="F120">
        <v>17</v>
      </c>
      <c r="G120">
        <v>19</v>
      </c>
      <c r="H120">
        <v>15</v>
      </c>
      <c r="I120">
        <v>18</v>
      </c>
      <c r="J120">
        <v>12</v>
      </c>
      <c r="K120">
        <v>24</v>
      </c>
      <c r="L120">
        <v>15</v>
      </c>
      <c r="M120">
        <v>14</v>
      </c>
    </row>
    <row r="121" spans="1:13" x14ac:dyDescent="0.2">
      <c r="A121" s="2">
        <f t="shared" si="2"/>
        <v>36548</v>
      </c>
      <c r="B121">
        <v>16</v>
      </c>
      <c r="C121">
        <v>19</v>
      </c>
      <c r="D121">
        <v>17</v>
      </c>
      <c r="E121">
        <v>19</v>
      </c>
      <c r="F121">
        <v>21</v>
      </c>
      <c r="G121">
        <v>18</v>
      </c>
      <c r="H121">
        <v>18</v>
      </c>
      <c r="I121">
        <v>23</v>
      </c>
      <c r="J121">
        <v>24</v>
      </c>
      <c r="K121">
        <v>32</v>
      </c>
      <c r="L121">
        <v>27</v>
      </c>
      <c r="M121">
        <v>19</v>
      </c>
    </row>
    <row r="122" spans="1:13" x14ac:dyDescent="0.2">
      <c r="A122" s="2">
        <f t="shared" si="2"/>
        <v>36549</v>
      </c>
      <c r="B122">
        <v>6</v>
      </c>
      <c r="C122">
        <v>9</v>
      </c>
      <c r="D122">
        <v>5</v>
      </c>
      <c r="E122">
        <v>10</v>
      </c>
      <c r="F122">
        <v>10</v>
      </c>
      <c r="G122">
        <v>7</v>
      </c>
      <c r="H122">
        <v>8</v>
      </c>
      <c r="I122">
        <v>12</v>
      </c>
      <c r="J122">
        <v>12</v>
      </c>
      <c r="K122">
        <v>18</v>
      </c>
      <c r="L122">
        <v>18</v>
      </c>
      <c r="M122">
        <v>10</v>
      </c>
    </row>
    <row r="123" spans="1:13" x14ac:dyDescent="0.2">
      <c r="A123" s="2">
        <f t="shared" si="2"/>
        <v>36550</v>
      </c>
      <c r="B123">
        <v>14</v>
      </c>
      <c r="C123">
        <v>17</v>
      </c>
      <c r="D123">
        <v>14</v>
      </c>
      <c r="E123">
        <v>15</v>
      </c>
      <c r="F123">
        <v>16</v>
      </c>
      <c r="G123">
        <v>17</v>
      </c>
      <c r="H123">
        <v>16</v>
      </c>
      <c r="I123">
        <v>16</v>
      </c>
      <c r="J123">
        <v>13</v>
      </c>
      <c r="K123">
        <v>19</v>
      </c>
      <c r="L123">
        <v>17</v>
      </c>
      <c r="M123">
        <v>15</v>
      </c>
    </row>
    <row r="124" spans="1:13" x14ac:dyDescent="0.2">
      <c r="A124" s="2">
        <f t="shared" si="2"/>
        <v>36551</v>
      </c>
      <c r="B124">
        <v>6</v>
      </c>
      <c r="C124">
        <v>14</v>
      </c>
      <c r="D124">
        <v>6</v>
      </c>
      <c r="E124">
        <v>13</v>
      </c>
      <c r="F124">
        <v>10</v>
      </c>
      <c r="G124">
        <v>7</v>
      </c>
      <c r="H124">
        <v>11</v>
      </c>
      <c r="I124">
        <v>11</v>
      </c>
      <c r="J124">
        <v>12</v>
      </c>
      <c r="K124">
        <v>16</v>
      </c>
      <c r="L124">
        <v>16</v>
      </c>
      <c r="M124">
        <v>13</v>
      </c>
    </row>
    <row r="125" spans="1:13" x14ac:dyDescent="0.2">
      <c r="A125" s="2">
        <f t="shared" si="2"/>
        <v>36552</v>
      </c>
      <c r="B125">
        <v>6</v>
      </c>
      <c r="C125">
        <v>11</v>
      </c>
      <c r="D125">
        <v>5</v>
      </c>
      <c r="E125">
        <v>11</v>
      </c>
      <c r="F125">
        <v>8</v>
      </c>
      <c r="G125">
        <v>6</v>
      </c>
      <c r="H125">
        <v>9</v>
      </c>
      <c r="I125">
        <v>9</v>
      </c>
      <c r="J125">
        <v>9</v>
      </c>
      <c r="K125">
        <v>12</v>
      </c>
      <c r="L125">
        <v>13</v>
      </c>
      <c r="M125">
        <v>11</v>
      </c>
    </row>
    <row r="126" spans="1:13" x14ac:dyDescent="0.2">
      <c r="A126" s="2">
        <f t="shared" si="2"/>
        <v>36553</v>
      </c>
      <c r="B126">
        <v>12</v>
      </c>
      <c r="C126">
        <v>14</v>
      </c>
      <c r="D126">
        <v>10</v>
      </c>
      <c r="E126">
        <v>14</v>
      </c>
      <c r="F126">
        <v>13</v>
      </c>
      <c r="G126">
        <v>13</v>
      </c>
      <c r="H126">
        <v>14</v>
      </c>
      <c r="I126">
        <v>15</v>
      </c>
      <c r="J126">
        <v>14</v>
      </c>
      <c r="K126">
        <v>20</v>
      </c>
      <c r="L126">
        <v>13</v>
      </c>
      <c r="M126">
        <v>14</v>
      </c>
    </row>
    <row r="127" spans="1:13" x14ac:dyDescent="0.2">
      <c r="A127" s="2">
        <f t="shared" si="2"/>
        <v>36554</v>
      </c>
      <c r="B127">
        <v>24</v>
      </c>
      <c r="C127">
        <v>28</v>
      </c>
      <c r="D127">
        <v>23</v>
      </c>
      <c r="E127">
        <v>27</v>
      </c>
      <c r="F127">
        <v>29</v>
      </c>
      <c r="G127">
        <v>27</v>
      </c>
      <c r="H127">
        <v>27</v>
      </c>
      <c r="I127">
        <v>28</v>
      </c>
      <c r="J127">
        <v>29</v>
      </c>
      <c r="K127">
        <v>28</v>
      </c>
      <c r="L127">
        <v>28</v>
      </c>
      <c r="M127">
        <v>27</v>
      </c>
    </row>
    <row r="128" spans="1:13" x14ac:dyDescent="0.2">
      <c r="A128" s="2">
        <f t="shared" si="2"/>
        <v>36555</v>
      </c>
      <c r="B128">
        <v>24</v>
      </c>
      <c r="C128">
        <v>27</v>
      </c>
      <c r="D128">
        <v>25</v>
      </c>
      <c r="E128">
        <v>27</v>
      </c>
      <c r="F128">
        <v>27</v>
      </c>
      <c r="G128">
        <v>25</v>
      </c>
      <c r="H128">
        <v>25</v>
      </c>
      <c r="I128">
        <v>27</v>
      </c>
      <c r="J128">
        <v>29</v>
      </c>
      <c r="K128">
        <v>30</v>
      </c>
      <c r="L128">
        <v>30</v>
      </c>
      <c r="M128">
        <v>27</v>
      </c>
    </row>
    <row r="129" spans="1:13" x14ac:dyDescent="0.2">
      <c r="A129" s="2">
        <f t="shared" si="2"/>
        <v>36556</v>
      </c>
      <c r="B129">
        <v>23</v>
      </c>
      <c r="C129">
        <v>25</v>
      </c>
      <c r="D129">
        <v>24</v>
      </c>
      <c r="E129">
        <v>24</v>
      </c>
      <c r="F129">
        <v>26</v>
      </c>
      <c r="G129">
        <v>24</v>
      </c>
      <c r="H129">
        <v>24</v>
      </c>
      <c r="I129">
        <v>26</v>
      </c>
      <c r="J129">
        <v>26</v>
      </c>
      <c r="K129">
        <v>27</v>
      </c>
      <c r="L129">
        <v>25</v>
      </c>
      <c r="M129">
        <v>24</v>
      </c>
    </row>
    <row r="130" spans="1:13" x14ac:dyDescent="0.2">
      <c r="A130" s="2">
        <f t="shared" si="2"/>
        <v>36557</v>
      </c>
      <c r="B130">
        <v>24</v>
      </c>
      <c r="C130">
        <v>24</v>
      </c>
      <c r="D130">
        <v>24</v>
      </c>
      <c r="E130">
        <v>22</v>
      </c>
      <c r="F130">
        <v>26</v>
      </c>
      <c r="G130">
        <v>24</v>
      </c>
      <c r="H130">
        <v>24</v>
      </c>
      <c r="I130">
        <v>26</v>
      </c>
      <c r="J130">
        <v>26</v>
      </c>
      <c r="K130">
        <v>29</v>
      </c>
      <c r="L130">
        <v>23</v>
      </c>
      <c r="M130">
        <v>22</v>
      </c>
    </row>
    <row r="131" spans="1:13" x14ac:dyDescent="0.2">
      <c r="A131" s="2">
        <f t="shared" si="2"/>
        <v>36558</v>
      </c>
      <c r="B131">
        <v>24</v>
      </c>
      <c r="C131">
        <v>24</v>
      </c>
      <c r="D131">
        <v>25</v>
      </c>
      <c r="E131">
        <v>22</v>
      </c>
      <c r="F131">
        <v>26</v>
      </c>
      <c r="G131">
        <v>26</v>
      </c>
      <c r="H131">
        <v>24</v>
      </c>
      <c r="I131">
        <v>27</v>
      </c>
      <c r="J131">
        <v>26</v>
      </c>
      <c r="K131">
        <v>31</v>
      </c>
      <c r="L131">
        <v>22</v>
      </c>
      <c r="M131">
        <v>22</v>
      </c>
    </row>
    <row r="132" spans="1:13" x14ac:dyDescent="0.2">
      <c r="A132" s="2">
        <f t="shared" si="2"/>
        <v>36559</v>
      </c>
      <c r="B132">
        <v>32</v>
      </c>
      <c r="C132">
        <v>32</v>
      </c>
      <c r="D132">
        <v>32</v>
      </c>
      <c r="E132">
        <v>30</v>
      </c>
      <c r="F132">
        <v>32</v>
      </c>
      <c r="G132">
        <v>31</v>
      </c>
      <c r="H132">
        <v>32</v>
      </c>
      <c r="I132">
        <v>33</v>
      </c>
      <c r="J132">
        <v>31</v>
      </c>
      <c r="K132">
        <v>36</v>
      </c>
      <c r="L132">
        <v>31</v>
      </c>
      <c r="M132">
        <v>30</v>
      </c>
    </row>
    <row r="133" spans="1:13" x14ac:dyDescent="0.2">
      <c r="A133" s="2">
        <f t="shared" si="2"/>
        <v>36560</v>
      </c>
      <c r="B133">
        <v>25</v>
      </c>
      <c r="C133">
        <v>23</v>
      </c>
      <c r="D133">
        <v>26</v>
      </c>
      <c r="E133">
        <v>23</v>
      </c>
      <c r="F133">
        <v>28</v>
      </c>
      <c r="G133">
        <v>26</v>
      </c>
      <c r="H133">
        <v>24</v>
      </c>
      <c r="I133">
        <v>28</v>
      </c>
      <c r="J133">
        <v>28</v>
      </c>
      <c r="K133">
        <v>31</v>
      </c>
      <c r="L133">
        <v>27</v>
      </c>
      <c r="M133">
        <v>23</v>
      </c>
    </row>
    <row r="134" spans="1:13" x14ac:dyDescent="0.2">
      <c r="A134" s="2">
        <f t="shared" si="2"/>
        <v>36561</v>
      </c>
      <c r="B134">
        <v>21</v>
      </c>
      <c r="C134">
        <v>23</v>
      </c>
      <c r="D134">
        <v>21</v>
      </c>
      <c r="E134">
        <v>23</v>
      </c>
      <c r="F134">
        <v>24</v>
      </c>
      <c r="G134">
        <v>23</v>
      </c>
      <c r="H134">
        <v>22</v>
      </c>
      <c r="I134">
        <v>25</v>
      </c>
      <c r="J134">
        <v>24</v>
      </c>
      <c r="K134">
        <v>30</v>
      </c>
      <c r="L134">
        <v>26</v>
      </c>
      <c r="M134">
        <v>23</v>
      </c>
    </row>
    <row r="135" spans="1:13" x14ac:dyDescent="0.2">
      <c r="A135" s="2">
        <f t="shared" si="2"/>
        <v>36562</v>
      </c>
      <c r="B135">
        <v>25</v>
      </c>
      <c r="C135">
        <v>26</v>
      </c>
      <c r="D135">
        <v>27</v>
      </c>
      <c r="E135">
        <v>24</v>
      </c>
      <c r="F135">
        <v>28</v>
      </c>
      <c r="G135">
        <v>30</v>
      </c>
      <c r="H135">
        <v>25</v>
      </c>
      <c r="I135">
        <v>29</v>
      </c>
      <c r="J135">
        <v>30</v>
      </c>
      <c r="K135">
        <v>34</v>
      </c>
      <c r="L135">
        <v>29</v>
      </c>
      <c r="M135">
        <v>24</v>
      </c>
    </row>
    <row r="136" spans="1:13" x14ac:dyDescent="0.2">
      <c r="A136" s="2">
        <f t="shared" si="2"/>
        <v>36563</v>
      </c>
      <c r="B136">
        <v>26</v>
      </c>
      <c r="C136">
        <v>24</v>
      </c>
      <c r="D136">
        <v>27</v>
      </c>
      <c r="E136">
        <v>23</v>
      </c>
      <c r="F136">
        <v>30</v>
      </c>
      <c r="G136">
        <v>28</v>
      </c>
      <c r="H136">
        <v>25</v>
      </c>
      <c r="I136">
        <v>31</v>
      </c>
      <c r="J136">
        <v>32</v>
      </c>
      <c r="K136">
        <v>39</v>
      </c>
      <c r="L136">
        <v>28</v>
      </c>
      <c r="M136">
        <v>23</v>
      </c>
    </row>
    <row r="137" spans="1:13" x14ac:dyDescent="0.2">
      <c r="A137" s="2">
        <f t="shared" si="2"/>
        <v>36564</v>
      </c>
      <c r="B137">
        <v>27</v>
      </c>
      <c r="C137">
        <v>29</v>
      </c>
      <c r="D137">
        <v>27</v>
      </c>
      <c r="E137">
        <v>27</v>
      </c>
      <c r="F137">
        <v>28</v>
      </c>
      <c r="G137">
        <v>30</v>
      </c>
      <c r="H137">
        <v>28</v>
      </c>
      <c r="I137">
        <v>30</v>
      </c>
      <c r="J137">
        <v>29</v>
      </c>
      <c r="K137">
        <v>36</v>
      </c>
      <c r="L137">
        <v>28</v>
      </c>
      <c r="M137">
        <v>27</v>
      </c>
    </row>
    <row r="138" spans="1:13" x14ac:dyDescent="0.2">
      <c r="A138" s="2">
        <f>A137+1</f>
        <v>36565</v>
      </c>
      <c r="B138">
        <v>36</v>
      </c>
      <c r="C138">
        <v>37</v>
      </c>
      <c r="D138">
        <v>38</v>
      </c>
      <c r="E138">
        <v>38</v>
      </c>
      <c r="F138">
        <v>39</v>
      </c>
      <c r="G138">
        <v>41</v>
      </c>
      <c r="H138">
        <v>36</v>
      </c>
      <c r="I138">
        <v>41</v>
      </c>
      <c r="J138">
        <v>40</v>
      </c>
      <c r="K138">
        <v>46</v>
      </c>
      <c r="L138">
        <v>40</v>
      </c>
      <c r="M138">
        <v>38</v>
      </c>
    </row>
    <row r="139" spans="1:13" x14ac:dyDescent="0.2">
      <c r="A139" s="2">
        <f t="shared" ref="A139:A169" si="3">A138+1</f>
        <v>36566</v>
      </c>
      <c r="B139">
        <v>36</v>
      </c>
      <c r="C139">
        <v>39</v>
      </c>
      <c r="D139">
        <v>38</v>
      </c>
      <c r="E139">
        <v>40</v>
      </c>
      <c r="F139">
        <v>43</v>
      </c>
      <c r="G139">
        <v>42</v>
      </c>
      <c r="H139">
        <v>37</v>
      </c>
      <c r="I139">
        <v>46</v>
      </c>
      <c r="J139">
        <v>45</v>
      </c>
      <c r="K139">
        <v>57</v>
      </c>
      <c r="L139">
        <v>46</v>
      </c>
      <c r="M139">
        <v>40</v>
      </c>
    </row>
    <row r="140" spans="1:13" x14ac:dyDescent="0.2">
      <c r="A140" s="2">
        <f t="shared" si="3"/>
        <v>36567</v>
      </c>
      <c r="B140">
        <v>23</v>
      </c>
      <c r="C140">
        <v>22</v>
      </c>
      <c r="D140">
        <v>26</v>
      </c>
      <c r="E140">
        <v>22</v>
      </c>
      <c r="F140">
        <v>29</v>
      </c>
      <c r="G140">
        <v>29</v>
      </c>
      <c r="H140">
        <v>22</v>
      </c>
      <c r="I140">
        <v>30</v>
      </c>
      <c r="J140">
        <v>29</v>
      </c>
      <c r="K140">
        <v>36</v>
      </c>
      <c r="L140">
        <v>26</v>
      </c>
      <c r="M140">
        <v>22</v>
      </c>
    </row>
    <row r="141" spans="1:13" x14ac:dyDescent="0.2">
      <c r="A141" s="2">
        <f t="shared" si="3"/>
        <v>36568</v>
      </c>
      <c r="B141">
        <v>26</v>
      </c>
      <c r="C141">
        <v>26</v>
      </c>
      <c r="D141">
        <v>28</v>
      </c>
      <c r="E141">
        <v>25</v>
      </c>
      <c r="F141">
        <v>32</v>
      </c>
      <c r="G141">
        <v>30</v>
      </c>
      <c r="H141">
        <v>26</v>
      </c>
      <c r="I141">
        <v>32</v>
      </c>
      <c r="J141">
        <v>31</v>
      </c>
      <c r="K141">
        <v>37</v>
      </c>
      <c r="L141">
        <v>27</v>
      </c>
      <c r="M141">
        <v>25</v>
      </c>
    </row>
    <row r="142" spans="1:13" x14ac:dyDescent="0.2">
      <c r="A142" s="2">
        <f t="shared" si="3"/>
        <v>36569</v>
      </c>
      <c r="B142">
        <v>30</v>
      </c>
      <c r="C142">
        <v>32</v>
      </c>
      <c r="D142">
        <v>33</v>
      </c>
      <c r="E142">
        <v>33</v>
      </c>
      <c r="F142">
        <v>38</v>
      </c>
      <c r="G142">
        <v>35</v>
      </c>
      <c r="H142">
        <v>31</v>
      </c>
      <c r="I142">
        <v>41</v>
      </c>
      <c r="J142">
        <v>42</v>
      </c>
      <c r="K142">
        <v>52</v>
      </c>
      <c r="L142">
        <v>38</v>
      </c>
      <c r="M142">
        <v>33</v>
      </c>
    </row>
    <row r="143" spans="1:13" x14ac:dyDescent="0.2">
      <c r="A143" s="2">
        <f t="shared" si="3"/>
        <v>36570</v>
      </c>
      <c r="B143">
        <v>26</v>
      </c>
      <c r="C143">
        <v>25</v>
      </c>
      <c r="D143">
        <v>27</v>
      </c>
      <c r="E143">
        <v>26</v>
      </c>
      <c r="F143">
        <v>30</v>
      </c>
      <c r="G143">
        <v>29</v>
      </c>
      <c r="H143">
        <v>25</v>
      </c>
      <c r="I143">
        <v>31</v>
      </c>
      <c r="J143">
        <v>30</v>
      </c>
      <c r="K143">
        <v>36</v>
      </c>
      <c r="L143">
        <v>30</v>
      </c>
      <c r="M143">
        <v>26</v>
      </c>
    </row>
    <row r="144" spans="1:13" x14ac:dyDescent="0.2">
      <c r="A144" s="2">
        <f t="shared" si="3"/>
        <v>36571</v>
      </c>
      <c r="B144">
        <v>35</v>
      </c>
      <c r="C144">
        <v>35</v>
      </c>
      <c r="D144">
        <v>37</v>
      </c>
      <c r="E144">
        <v>34</v>
      </c>
      <c r="F144">
        <v>39</v>
      </c>
      <c r="G144">
        <v>39</v>
      </c>
      <c r="H144">
        <v>35</v>
      </c>
      <c r="I144">
        <v>40</v>
      </c>
      <c r="J144">
        <v>38</v>
      </c>
      <c r="K144">
        <v>45</v>
      </c>
      <c r="L144">
        <v>33</v>
      </c>
      <c r="M144">
        <v>34</v>
      </c>
    </row>
    <row r="145" spans="1:13" x14ac:dyDescent="0.2">
      <c r="A145" s="2">
        <f t="shared" si="3"/>
        <v>36572</v>
      </c>
      <c r="B145">
        <v>28</v>
      </c>
      <c r="C145">
        <v>28</v>
      </c>
      <c r="D145">
        <v>29</v>
      </c>
      <c r="E145">
        <v>27</v>
      </c>
      <c r="F145">
        <v>32</v>
      </c>
      <c r="G145">
        <v>30</v>
      </c>
      <c r="H145">
        <v>28</v>
      </c>
      <c r="I145">
        <v>33</v>
      </c>
      <c r="J145">
        <v>32</v>
      </c>
      <c r="K145">
        <v>41</v>
      </c>
      <c r="L145">
        <v>30</v>
      </c>
      <c r="M145">
        <v>27</v>
      </c>
    </row>
    <row r="146" spans="1:13" x14ac:dyDescent="0.2">
      <c r="A146" s="2">
        <f t="shared" si="3"/>
        <v>36573</v>
      </c>
      <c r="B146">
        <v>28</v>
      </c>
      <c r="C146">
        <v>29</v>
      </c>
      <c r="D146">
        <v>30</v>
      </c>
      <c r="E146">
        <v>29</v>
      </c>
      <c r="F146">
        <v>33</v>
      </c>
      <c r="G146">
        <v>33</v>
      </c>
      <c r="H146">
        <v>29</v>
      </c>
      <c r="I146">
        <v>34</v>
      </c>
      <c r="J146">
        <v>33</v>
      </c>
      <c r="K146">
        <v>40</v>
      </c>
      <c r="L146">
        <v>31</v>
      </c>
      <c r="M146">
        <v>29</v>
      </c>
    </row>
    <row r="147" spans="1:13" x14ac:dyDescent="0.2">
      <c r="A147" s="2">
        <f t="shared" si="3"/>
        <v>36574</v>
      </c>
      <c r="B147">
        <v>29</v>
      </c>
      <c r="C147">
        <v>29</v>
      </c>
      <c r="D147">
        <v>30</v>
      </c>
      <c r="E147">
        <v>30</v>
      </c>
      <c r="F147">
        <v>35</v>
      </c>
      <c r="G147">
        <v>33</v>
      </c>
      <c r="H147">
        <v>29</v>
      </c>
      <c r="I147">
        <v>39</v>
      </c>
      <c r="J147">
        <v>36</v>
      </c>
      <c r="K147">
        <v>53</v>
      </c>
      <c r="L147">
        <v>33</v>
      </c>
      <c r="M147">
        <v>30</v>
      </c>
    </row>
    <row r="148" spans="1:13" x14ac:dyDescent="0.2">
      <c r="A148" s="2">
        <f t="shared" si="3"/>
        <v>36575</v>
      </c>
      <c r="B148">
        <v>28</v>
      </c>
      <c r="C148">
        <v>28</v>
      </c>
      <c r="D148">
        <v>28</v>
      </c>
      <c r="E148">
        <v>26</v>
      </c>
      <c r="F148">
        <v>30</v>
      </c>
      <c r="G148">
        <v>30</v>
      </c>
      <c r="H148">
        <v>28</v>
      </c>
      <c r="I148">
        <v>30</v>
      </c>
      <c r="J148">
        <v>30</v>
      </c>
      <c r="K148">
        <v>34</v>
      </c>
      <c r="L148">
        <v>29</v>
      </c>
      <c r="M148">
        <v>26</v>
      </c>
    </row>
    <row r="149" spans="1:13" x14ac:dyDescent="0.2">
      <c r="A149" s="2">
        <f t="shared" si="3"/>
        <v>36576</v>
      </c>
      <c r="B149">
        <v>27</v>
      </c>
      <c r="C149">
        <v>28</v>
      </c>
      <c r="D149">
        <v>28</v>
      </c>
      <c r="E149">
        <v>28</v>
      </c>
      <c r="F149">
        <v>30</v>
      </c>
      <c r="G149">
        <v>29</v>
      </c>
      <c r="H149">
        <v>27</v>
      </c>
      <c r="I149">
        <v>30</v>
      </c>
      <c r="J149">
        <v>31</v>
      </c>
      <c r="K149">
        <v>33</v>
      </c>
      <c r="L149">
        <v>31</v>
      </c>
      <c r="M149">
        <v>28</v>
      </c>
    </row>
    <row r="150" spans="1:13" x14ac:dyDescent="0.2">
      <c r="A150" s="2">
        <f t="shared" si="3"/>
        <v>36577</v>
      </c>
      <c r="B150">
        <v>40</v>
      </c>
      <c r="C150">
        <v>40</v>
      </c>
      <c r="D150">
        <v>40</v>
      </c>
      <c r="E150">
        <v>36</v>
      </c>
      <c r="F150">
        <v>41</v>
      </c>
      <c r="G150">
        <v>43</v>
      </c>
      <c r="H150">
        <v>40</v>
      </c>
      <c r="I150">
        <v>41</v>
      </c>
      <c r="J150">
        <v>39</v>
      </c>
      <c r="K150">
        <v>41</v>
      </c>
      <c r="L150">
        <v>38</v>
      </c>
      <c r="M150">
        <v>36</v>
      </c>
    </row>
    <row r="151" spans="1:13" x14ac:dyDescent="0.2">
      <c r="A151" s="2">
        <f t="shared" si="3"/>
        <v>36578</v>
      </c>
      <c r="B151">
        <v>48</v>
      </c>
      <c r="C151">
        <v>50</v>
      </c>
      <c r="D151">
        <v>48</v>
      </c>
      <c r="E151">
        <v>48</v>
      </c>
      <c r="F151">
        <v>49</v>
      </c>
      <c r="G151">
        <v>51</v>
      </c>
      <c r="H151">
        <v>49</v>
      </c>
      <c r="I151">
        <v>49</v>
      </c>
      <c r="J151">
        <v>50</v>
      </c>
      <c r="K151">
        <v>50</v>
      </c>
      <c r="L151">
        <v>52</v>
      </c>
      <c r="M151">
        <v>48</v>
      </c>
    </row>
    <row r="152" spans="1:13" x14ac:dyDescent="0.2">
      <c r="A152" s="2">
        <f t="shared" si="3"/>
        <v>36579</v>
      </c>
      <c r="B152">
        <v>56</v>
      </c>
      <c r="C152">
        <v>56</v>
      </c>
      <c r="D152">
        <v>56</v>
      </c>
      <c r="E152">
        <v>53</v>
      </c>
      <c r="F152">
        <v>56</v>
      </c>
      <c r="G152">
        <v>57</v>
      </c>
      <c r="H152">
        <v>56</v>
      </c>
      <c r="I152">
        <v>57</v>
      </c>
      <c r="J152">
        <v>56</v>
      </c>
      <c r="K152">
        <v>60</v>
      </c>
      <c r="L152">
        <v>54</v>
      </c>
      <c r="M152">
        <v>53</v>
      </c>
    </row>
    <row r="153" spans="1:13" x14ac:dyDescent="0.2">
      <c r="A153" s="2">
        <f t="shared" si="3"/>
        <v>36580</v>
      </c>
      <c r="B153">
        <v>55</v>
      </c>
      <c r="C153">
        <v>56</v>
      </c>
      <c r="D153">
        <v>57</v>
      </c>
      <c r="E153">
        <v>56</v>
      </c>
      <c r="F153">
        <v>58</v>
      </c>
      <c r="G153">
        <v>59</v>
      </c>
      <c r="H153">
        <v>55</v>
      </c>
      <c r="I153">
        <v>58</v>
      </c>
      <c r="J153">
        <v>59</v>
      </c>
      <c r="K153">
        <v>61</v>
      </c>
      <c r="L153">
        <v>62</v>
      </c>
      <c r="M153">
        <v>56</v>
      </c>
    </row>
    <row r="154" spans="1:13" x14ac:dyDescent="0.2">
      <c r="A154" s="2">
        <f t="shared" si="3"/>
        <v>36581</v>
      </c>
      <c r="B154">
        <v>59</v>
      </c>
      <c r="C154">
        <v>60</v>
      </c>
      <c r="D154">
        <v>62</v>
      </c>
      <c r="E154">
        <v>59</v>
      </c>
      <c r="F154">
        <v>64</v>
      </c>
      <c r="G154">
        <v>64</v>
      </c>
      <c r="H154">
        <v>59</v>
      </c>
      <c r="I154">
        <v>63</v>
      </c>
      <c r="J154">
        <v>63</v>
      </c>
      <c r="K154">
        <v>62</v>
      </c>
      <c r="L154">
        <v>62</v>
      </c>
      <c r="M154">
        <v>59</v>
      </c>
    </row>
    <row r="155" spans="1:13" x14ac:dyDescent="0.2">
      <c r="A155" s="2">
        <f t="shared" si="3"/>
        <v>36582</v>
      </c>
      <c r="B155">
        <v>61</v>
      </c>
      <c r="C155">
        <v>66</v>
      </c>
      <c r="D155">
        <v>63</v>
      </c>
      <c r="E155">
        <v>64</v>
      </c>
      <c r="F155">
        <v>65</v>
      </c>
      <c r="G155">
        <v>63</v>
      </c>
      <c r="H155">
        <v>64</v>
      </c>
      <c r="I155">
        <v>65</v>
      </c>
      <c r="J155">
        <v>67</v>
      </c>
      <c r="K155">
        <v>66</v>
      </c>
      <c r="L155">
        <v>64</v>
      </c>
      <c r="M155">
        <v>64</v>
      </c>
    </row>
    <row r="156" spans="1:13" x14ac:dyDescent="0.2">
      <c r="A156" s="2">
        <f t="shared" si="3"/>
        <v>36583</v>
      </c>
      <c r="B156">
        <v>41</v>
      </c>
      <c r="C156">
        <v>44</v>
      </c>
      <c r="D156">
        <v>42</v>
      </c>
      <c r="E156">
        <v>44</v>
      </c>
      <c r="F156">
        <v>44</v>
      </c>
      <c r="G156">
        <v>42</v>
      </c>
      <c r="H156">
        <v>43</v>
      </c>
      <c r="I156">
        <v>44</v>
      </c>
      <c r="J156">
        <v>46</v>
      </c>
      <c r="K156">
        <v>47</v>
      </c>
      <c r="L156">
        <v>46</v>
      </c>
      <c r="M156">
        <v>44</v>
      </c>
    </row>
    <row r="157" spans="1:13" x14ac:dyDescent="0.2">
      <c r="A157" s="2">
        <f t="shared" si="3"/>
        <v>36584</v>
      </c>
      <c r="B157">
        <v>39</v>
      </c>
      <c r="C157">
        <v>38</v>
      </c>
      <c r="D157">
        <v>41</v>
      </c>
      <c r="E157">
        <v>39</v>
      </c>
      <c r="F157">
        <v>42</v>
      </c>
      <c r="G157">
        <v>42</v>
      </c>
      <c r="H157">
        <v>38</v>
      </c>
      <c r="I157">
        <v>42</v>
      </c>
      <c r="J157">
        <v>41</v>
      </c>
      <c r="K157">
        <v>44</v>
      </c>
      <c r="L157">
        <v>39</v>
      </c>
      <c r="M157">
        <v>39</v>
      </c>
    </row>
    <row r="158" spans="1:13" x14ac:dyDescent="0.2">
      <c r="A158" s="2">
        <f t="shared" si="3"/>
        <v>36585</v>
      </c>
      <c r="B158">
        <v>54</v>
      </c>
      <c r="C158">
        <v>53</v>
      </c>
      <c r="D158">
        <v>54</v>
      </c>
      <c r="E158">
        <v>49</v>
      </c>
      <c r="F158">
        <v>56</v>
      </c>
      <c r="G158">
        <v>56</v>
      </c>
      <c r="H158">
        <v>53</v>
      </c>
      <c r="I158">
        <v>55</v>
      </c>
      <c r="J158">
        <v>54</v>
      </c>
      <c r="K158">
        <v>56</v>
      </c>
      <c r="L158">
        <v>48</v>
      </c>
      <c r="M158">
        <v>49</v>
      </c>
    </row>
    <row r="159" spans="1:13" x14ac:dyDescent="0.2">
      <c r="A159" s="2">
        <f t="shared" si="3"/>
        <v>36586</v>
      </c>
      <c r="B159">
        <v>43</v>
      </c>
      <c r="C159">
        <v>44</v>
      </c>
      <c r="D159">
        <v>44</v>
      </c>
      <c r="E159">
        <v>43</v>
      </c>
      <c r="F159">
        <v>47</v>
      </c>
      <c r="G159">
        <v>45</v>
      </c>
      <c r="H159">
        <v>43</v>
      </c>
      <c r="I159">
        <v>47</v>
      </c>
      <c r="J159">
        <v>47</v>
      </c>
      <c r="K159">
        <v>52</v>
      </c>
      <c r="L159">
        <v>46</v>
      </c>
      <c r="M159">
        <v>43</v>
      </c>
    </row>
    <row r="160" spans="1:13" x14ac:dyDescent="0.2">
      <c r="A160" s="2">
        <f t="shared" si="3"/>
        <v>36587</v>
      </c>
      <c r="B160">
        <v>31</v>
      </c>
      <c r="C160">
        <v>30</v>
      </c>
      <c r="D160">
        <v>32</v>
      </c>
      <c r="E160">
        <v>29</v>
      </c>
      <c r="F160">
        <v>34</v>
      </c>
      <c r="G160">
        <v>33</v>
      </c>
      <c r="H160">
        <v>31</v>
      </c>
      <c r="I160">
        <v>34</v>
      </c>
      <c r="J160">
        <v>32</v>
      </c>
      <c r="K160">
        <v>39</v>
      </c>
      <c r="L160">
        <v>32</v>
      </c>
      <c r="M160">
        <v>29</v>
      </c>
    </row>
    <row r="161" spans="1:13" x14ac:dyDescent="0.2">
      <c r="A161" s="2">
        <f t="shared" si="3"/>
        <v>36588</v>
      </c>
      <c r="B161">
        <v>36</v>
      </c>
      <c r="C161">
        <v>33</v>
      </c>
      <c r="D161">
        <v>37</v>
      </c>
      <c r="E161">
        <v>34</v>
      </c>
      <c r="F161">
        <v>37</v>
      </c>
      <c r="G161">
        <v>36</v>
      </c>
      <c r="H161">
        <v>34</v>
      </c>
      <c r="I161">
        <v>37</v>
      </c>
      <c r="J161">
        <v>36</v>
      </c>
      <c r="K161">
        <v>38</v>
      </c>
      <c r="L161">
        <v>36</v>
      </c>
      <c r="M161">
        <v>34</v>
      </c>
    </row>
    <row r="162" spans="1:13" x14ac:dyDescent="0.2">
      <c r="A162" s="2">
        <f t="shared" si="3"/>
        <v>36589</v>
      </c>
      <c r="B162">
        <v>45</v>
      </c>
      <c r="C162">
        <v>44</v>
      </c>
      <c r="D162">
        <v>46</v>
      </c>
      <c r="E162">
        <v>44</v>
      </c>
      <c r="F162">
        <v>45</v>
      </c>
      <c r="G162">
        <v>45</v>
      </c>
      <c r="H162">
        <v>44</v>
      </c>
      <c r="I162">
        <v>45</v>
      </c>
      <c r="J162">
        <v>44</v>
      </c>
      <c r="K162">
        <v>46</v>
      </c>
      <c r="L162">
        <v>44</v>
      </c>
      <c r="M162">
        <v>44</v>
      </c>
    </row>
    <row r="163" spans="1:13" x14ac:dyDescent="0.2">
      <c r="A163" s="2">
        <f t="shared" si="3"/>
        <v>36590</v>
      </c>
      <c r="B163">
        <v>46</v>
      </c>
      <c r="C163">
        <v>43</v>
      </c>
      <c r="D163">
        <v>47</v>
      </c>
      <c r="E163">
        <v>44</v>
      </c>
      <c r="F163">
        <v>49</v>
      </c>
      <c r="G163">
        <v>51</v>
      </c>
      <c r="H163">
        <v>45</v>
      </c>
      <c r="I163">
        <v>49</v>
      </c>
      <c r="J163">
        <v>48</v>
      </c>
      <c r="K163">
        <v>52</v>
      </c>
      <c r="L163">
        <v>46</v>
      </c>
      <c r="M163">
        <v>44</v>
      </c>
    </row>
    <row r="164" spans="1:13" x14ac:dyDescent="0.2">
      <c r="A164" s="2">
        <f t="shared" si="3"/>
        <v>36591</v>
      </c>
      <c r="B164">
        <v>50</v>
      </c>
      <c r="C164">
        <v>50</v>
      </c>
      <c r="D164">
        <v>53</v>
      </c>
      <c r="E164">
        <v>49</v>
      </c>
      <c r="F164">
        <v>54</v>
      </c>
      <c r="G164">
        <v>56</v>
      </c>
      <c r="H164">
        <v>50</v>
      </c>
      <c r="I164">
        <v>54</v>
      </c>
      <c r="J164">
        <v>52</v>
      </c>
      <c r="K164">
        <v>57</v>
      </c>
      <c r="L164">
        <v>48</v>
      </c>
      <c r="M164">
        <v>49</v>
      </c>
    </row>
    <row r="165" spans="1:13" x14ac:dyDescent="0.2">
      <c r="A165" s="2">
        <f t="shared" si="3"/>
        <v>36592</v>
      </c>
      <c r="B165">
        <v>64</v>
      </c>
      <c r="C165">
        <v>65</v>
      </c>
      <c r="D165">
        <v>62</v>
      </c>
      <c r="E165">
        <v>62</v>
      </c>
      <c r="F165">
        <v>62</v>
      </c>
      <c r="G165">
        <v>63</v>
      </c>
      <c r="H165">
        <v>65</v>
      </c>
      <c r="I165">
        <v>63</v>
      </c>
      <c r="J165">
        <v>62</v>
      </c>
      <c r="K165">
        <v>65</v>
      </c>
      <c r="L165">
        <v>66</v>
      </c>
      <c r="M165">
        <v>62</v>
      </c>
    </row>
    <row r="166" spans="1:13" x14ac:dyDescent="0.2">
      <c r="A166" s="2">
        <f t="shared" si="3"/>
        <v>36593</v>
      </c>
      <c r="B166">
        <v>68</v>
      </c>
      <c r="C166">
        <v>71</v>
      </c>
      <c r="D166">
        <v>68</v>
      </c>
      <c r="E166">
        <v>68</v>
      </c>
      <c r="F166">
        <v>68</v>
      </c>
      <c r="G166">
        <v>69</v>
      </c>
      <c r="H166">
        <v>70</v>
      </c>
      <c r="I166">
        <v>69</v>
      </c>
      <c r="J166">
        <v>70</v>
      </c>
      <c r="K166">
        <v>71</v>
      </c>
      <c r="L166">
        <v>70</v>
      </c>
      <c r="M166">
        <v>68</v>
      </c>
    </row>
    <row r="167" spans="1:13" x14ac:dyDescent="0.2">
      <c r="A167" s="2">
        <f t="shared" si="3"/>
        <v>36594</v>
      </c>
      <c r="B167">
        <v>44</v>
      </c>
      <c r="C167">
        <v>46</v>
      </c>
      <c r="D167">
        <v>47</v>
      </c>
      <c r="E167">
        <v>50</v>
      </c>
      <c r="F167">
        <v>53</v>
      </c>
      <c r="G167">
        <v>50</v>
      </c>
      <c r="H167">
        <v>45</v>
      </c>
      <c r="I167">
        <v>54</v>
      </c>
      <c r="J167">
        <v>56</v>
      </c>
      <c r="K167">
        <v>60</v>
      </c>
      <c r="L167">
        <v>56</v>
      </c>
      <c r="M167">
        <v>50</v>
      </c>
    </row>
    <row r="168" spans="1:13" x14ac:dyDescent="0.2">
      <c r="A168" s="2">
        <f t="shared" si="3"/>
        <v>36595</v>
      </c>
      <c r="B168">
        <v>31</v>
      </c>
      <c r="C168">
        <v>31</v>
      </c>
      <c r="D168">
        <v>33</v>
      </c>
      <c r="E168">
        <v>32</v>
      </c>
      <c r="F168">
        <v>36</v>
      </c>
      <c r="G168">
        <v>36</v>
      </c>
      <c r="H168">
        <v>31</v>
      </c>
      <c r="I168">
        <v>39</v>
      </c>
      <c r="J168">
        <v>39</v>
      </c>
      <c r="K168">
        <v>51</v>
      </c>
      <c r="L168">
        <v>38</v>
      </c>
      <c r="M168">
        <v>32</v>
      </c>
    </row>
    <row r="169" spans="1:13" x14ac:dyDescent="0.2">
      <c r="A169" s="2">
        <f t="shared" si="3"/>
        <v>36596</v>
      </c>
      <c r="B169">
        <v>28</v>
      </c>
      <c r="C169">
        <v>30</v>
      </c>
      <c r="D169">
        <v>29</v>
      </c>
      <c r="E169">
        <v>30</v>
      </c>
      <c r="F169">
        <v>31</v>
      </c>
      <c r="G169">
        <v>29</v>
      </c>
      <c r="H169">
        <v>29</v>
      </c>
      <c r="I169">
        <v>32</v>
      </c>
      <c r="J169">
        <v>32</v>
      </c>
      <c r="K169">
        <v>36</v>
      </c>
      <c r="L169">
        <v>34</v>
      </c>
      <c r="M169">
        <v>30</v>
      </c>
    </row>
    <row r="170" spans="1:13" x14ac:dyDescent="0.2">
      <c r="A170" s="2">
        <f>A169+1</f>
        <v>36597</v>
      </c>
      <c r="B170">
        <v>31</v>
      </c>
      <c r="C170">
        <v>31</v>
      </c>
      <c r="D170">
        <v>30</v>
      </c>
      <c r="E170">
        <v>29</v>
      </c>
      <c r="F170">
        <v>31</v>
      </c>
      <c r="G170">
        <v>30</v>
      </c>
      <c r="H170">
        <v>31</v>
      </c>
      <c r="I170">
        <v>31</v>
      </c>
      <c r="J170">
        <v>29</v>
      </c>
      <c r="K170">
        <v>33</v>
      </c>
      <c r="L170">
        <v>30</v>
      </c>
      <c r="M170">
        <v>29</v>
      </c>
    </row>
    <row r="171" spans="1:13" x14ac:dyDescent="0.2">
      <c r="A171" s="2">
        <f t="shared" ref="A171:A191" si="4">A170+1</f>
        <v>36598</v>
      </c>
      <c r="B171">
        <v>38</v>
      </c>
      <c r="C171">
        <v>39</v>
      </c>
      <c r="D171">
        <v>38</v>
      </c>
      <c r="E171">
        <v>38</v>
      </c>
      <c r="F171">
        <v>39</v>
      </c>
      <c r="G171">
        <v>39</v>
      </c>
      <c r="H171">
        <v>39</v>
      </c>
      <c r="I171">
        <v>39</v>
      </c>
      <c r="J171">
        <v>38</v>
      </c>
      <c r="K171">
        <v>38</v>
      </c>
      <c r="L171">
        <v>38</v>
      </c>
      <c r="M171">
        <v>38</v>
      </c>
    </row>
    <row r="172" spans="1:13" x14ac:dyDescent="0.2">
      <c r="A172" s="2">
        <f t="shared" si="4"/>
        <v>36599</v>
      </c>
      <c r="B172">
        <v>46</v>
      </c>
      <c r="C172">
        <v>46</v>
      </c>
      <c r="D172">
        <v>47</v>
      </c>
      <c r="E172">
        <v>45</v>
      </c>
      <c r="F172">
        <v>49</v>
      </c>
      <c r="G172">
        <v>48</v>
      </c>
      <c r="H172">
        <v>46</v>
      </c>
      <c r="I172">
        <v>49</v>
      </c>
      <c r="J172">
        <v>49</v>
      </c>
      <c r="K172">
        <v>51</v>
      </c>
      <c r="L172">
        <v>47</v>
      </c>
      <c r="M172">
        <v>45</v>
      </c>
    </row>
    <row r="173" spans="1:13" x14ac:dyDescent="0.2">
      <c r="A173" s="2">
        <f t="shared" si="4"/>
        <v>36600</v>
      </c>
      <c r="B173">
        <v>55</v>
      </c>
      <c r="C173">
        <v>57</v>
      </c>
      <c r="D173">
        <v>57</v>
      </c>
      <c r="E173">
        <v>58</v>
      </c>
      <c r="F173">
        <v>61</v>
      </c>
      <c r="G173">
        <v>60</v>
      </c>
      <c r="H173">
        <v>56</v>
      </c>
      <c r="I173">
        <v>61</v>
      </c>
      <c r="J173">
        <v>61</v>
      </c>
      <c r="K173">
        <v>62</v>
      </c>
      <c r="L173">
        <v>61</v>
      </c>
      <c r="M173">
        <v>58</v>
      </c>
    </row>
    <row r="174" spans="1:13" x14ac:dyDescent="0.2">
      <c r="A174" s="2">
        <f t="shared" si="4"/>
        <v>36601</v>
      </c>
      <c r="B174">
        <v>29</v>
      </c>
      <c r="C174">
        <v>31</v>
      </c>
      <c r="D174">
        <v>30</v>
      </c>
      <c r="E174">
        <v>32</v>
      </c>
      <c r="F174">
        <v>36</v>
      </c>
      <c r="G174">
        <v>34</v>
      </c>
      <c r="H174">
        <v>30</v>
      </c>
      <c r="I174">
        <v>37</v>
      </c>
      <c r="J174">
        <v>41</v>
      </c>
      <c r="K174">
        <v>45</v>
      </c>
      <c r="L174">
        <v>41</v>
      </c>
      <c r="M174">
        <v>32</v>
      </c>
    </row>
    <row r="175" spans="1:13" x14ac:dyDescent="0.2">
      <c r="A175" s="2">
        <f t="shared" si="4"/>
        <v>36602</v>
      </c>
      <c r="B175">
        <v>27</v>
      </c>
      <c r="C175">
        <v>27</v>
      </c>
      <c r="D175">
        <v>27</v>
      </c>
      <c r="E175">
        <v>26</v>
      </c>
      <c r="F175">
        <v>30</v>
      </c>
      <c r="G175">
        <v>28</v>
      </c>
      <c r="H175">
        <v>27</v>
      </c>
      <c r="I175">
        <v>30</v>
      </c>
      <c r="J175">
        <v>30</v>
      </c>
      <c r="K175">
        <v>33</v>
      </c>
      <c r="L175">
        <v>27</v>
      </c>
      <c r="M175">
        <v>26</v>
      </c>
    </row>
    <row r="176" spans="1:13" x14ac:dyDescent="0.2">
      <c r="A176" s="2">
        <f t="shared" si="4"/>
        <v>36603</v>
      </c>
      <c r="B176">
        <v>37</v>
      </c>
      <c r="C176">
        <v>39</v>
      </c>
      <c r="D176">
        <v>39</v>
      </c>
      <c r="E176">
        <v>38</v>
      </c>
      <c r="F176">
        <v>42</v>
      </c>
      <c r="G176">
        <v>40</v>
      </c>
      <c r="H176">
        <v>38</v>
      </c>
      <c r="I176">
        <v>43</v>
      </c>
      <c r="J176">
        <v>42</v>
      </c>
      <c r="K176">
        <v>48</v>
      </c>
      <c r="L176">
        <v>38</v>
      </c>
      <c r="M176">
        <v>38</v>
      </c>
    </row>
    <row r="177" spans="1:13" x14ac:dyDescent="0.2">
      <c r="A177" s="2">
        <f t="shared" si="4"/>
        <v>36604</v>
      </c>
      <c r="B177">
        <v>45</v>
      </c>
      <c r="C177">
        <v>45</v>
      </c>
      <c r="D177">
        <v>45</v>
      </c>
      <c r="E177">
        <v>44</v>
      </c>
      <c r="F177">
        <v>46</v>
      </c>
      <c r="G177">
        <v>46</v>
      </c>
      <c r="H177">
        <v>45</v>
      </c>
      <c r="I177">
        <v>47</v>
      </c>
      <c r="J177">
        <v>46</v>
      </c>
      <c r="K177">
        <v>53</v>
      </c>
      <c r="L177">
        <v>47</v>
      </c>
      <c r="M177">
        <v>44</v>
      </c>
    </row>
    <row r="178" spans="1:13" x14ac:dyDescent="0.2">
      <c r="A178" s="2">
        <f t="shared" si="4"/>
        <v>36605</v>
      </c>
      <c r="B178">
        <v>45</v>
      </c>
      <c r="C178">
        <v>44</v>
      </c>
      <c r="D178">
        <v>46</v>
      </c>
      <c r="E178">
        <v>41</v>
      </c>
      <c r="F178">
        <v>46</v>
      </c>
      <c r="G178">
        <v>47</v>
      </c>
      <c r="H178">
        <v>44</v>
      </c>
      <c r="I178">
        <v>46</v>
      </c>
      <c r="J178">
        <v>44</v>
      </c>
      <c r="K178">
        <v>49</v>
      </c>
      <c r="L178">
        <v>41</v>
      </c>
      <c r="M178">
        <v>41</v>
      </c>
    </row>
    <row r="179" spans="1:13" x14ac:dyDescent="0.2">
      <c r="A179" s="2">
        <f t="shared" si="4"/>
        <v>36606</v>
      </c>
      <c r="B179">
        <v>44</v>
      </c>
      <c r="C179">
        <v>43</v>
      </c>
      <c r="D179">
        <v>46</v>
      </c>
      <c r="E179">
        <v>44</v>
      </c>
      <c r="F179">
        <v>48</v>
      </c>
      <c r="G179">
        <v>46</v>
      </c>
      <c r="H179">
        <v>43</v>
      </c>
      <c r="I179">
        <v>47</v>
      </c>
      <c r="J179">
        <v>45</v>
      </c>
      <c r="K179">
        <v>49</v>
      </c>
      <c r="L179">
        <v>40</v>
      </c>
      <c r="M179">
        <v>44</v>
      </c>
    </row>
    <row r="180" spans="1:13" x14ac:dyDescent="0.2">
      <c r="A180" s="2">
        <f t="shared" si="4"/>
        <v>36607</v>
      </c>
      <c r="B180">
        <v>49</v>
      </c>
      <c r="C180">
        <v>45</v>
      </c>
      <c r="D180">
        <v>49</v>
      </c>
      <c r="E180">
        <v>46</v>
      </c>
      <c r="F180">
        <v>51</v>
      </c>
      <c r="G180">
        <v>49</v>
      </c>
      <c r="H180">
        <v>47</v>
      </c>
      <c r="I180">
        <v>50</v>
      </c>
      <c r="J180">
        <v>49</v>
      </c>
      <c r="K180">
        <v>49</v>
      </c>
      <c r="L180">
        <v>49</v>
      </c>
      <c r="M180">
        <v>46</v>
      </c>
    </row>
    <row r="181" spans="1:13" x14ac:dyDescent="0.2">
      <c r="A181" s="2">
        <f t="shared" si="4"/>
        <v>36608</v>
      </c>
      <c r="B181">
        <v>52</v>
      </c>
      <c r="C181">
        <v>49</v>
      </c>
      <c r="D181">
        <v>52</v>
      </c>
      <c r="E181">
        <v>50</v>
      </c>
      <c r="F181">
        <v>53</v>
      </c>
      <c r="G181">
        <v>53</v>
      </c>
      <c r="H181">
        <v>50</v>
      </c>
      <c r="I181">
        <v>53</v>
      </c>
      <c r="J181">
        <v>51</v>
      </c>
      <c r="K181">
        <v>55</v>
      </c>
      <c r="L181">
        <v>49</v>
      </c>
      <c r="M181">
        <v>50</v>
      </c>
    </row>
    <row r="182" spans="1:13" x14ac:dyDescent="0.2">
      <c r="A182" s="2">
        <f t="shared" si="4"/>
        <v>36609</v>
      </c>
      <c r="B182">
        <v>64</v>
      </c>
      <c r="C182">
        <v>64</v>
      </c>
      <c r="D182">
        <v>64</v>
      </c>
      <c r="E182">
        <v>62</v>
      </c>
      <c r="F182">
        <v>65</v>
      </c>
      <c r="G182">
        <v>65</v>
      </c>
      <c r="H182">
        <v>64</v>
      </c>
      <c r="I182">
        <v>65</v>
      </c>
      <c r="J182">
        <v>64</v>
      </c>
      <c r="K182">
        <v>67</v>
      </c>
      <c r="L182">
        <v>61</v>
      </c>
      <c r="M182">
        <v>62</v>
      </c>
    </row>
    <row r="183" spans="1:13" x14ac:dyDescent="0.2">
      <c r="A183" s="2">
        <f t="shared" si="4"/>
        <v>36610</v>
      </c>
      <c r="B183">
        <v>53</v>
      </c>
      <c r="C183">
        <v>55</v>
      </c>
      <c r="D183">
        <v>54</v>
      </c>
      <c r="E183">
        <v>55</v>
      </c>
      <c r="F183">
        <v>58</v>
      </c>
      <c r="G183">
        <v>56</v>
      </c>
      <c r="H183">
        <v>54</v>
      </c>
      <c r="I183">
        <v>59</v>
      </c>
      <c r="J183">
        <v>60</v>
      </c>
      <c r="K183">
        <v>64</v>
      </c>
      <c r="L183">
        <v>59</v>
      </c>
      <c r="M183">
        <v>55</v>
      </c>
    </row>
    <row r="184" spans="1:13" x14ac:dyDescent="0.2">
      <c r="A184" s="2">
        <f t="shared" si="4"/>
        <v>36611</v>
      </c>
      <c r="B184">
        <v>52</v>
      </c>
      <c r="C184">
        <v>50</v>
      </c>
      <c r="D184">
        <v>52</v>
      </c>
      <c r="E184">
        <v>48</v>
      </c>
      <c r="F184">
        <v>54</v>
      </c>
      <c r="G184">
        <v>54</v>
      </c>
      <c r="H184">
        <v>51</v>
      </c>
      <c r="I184">
        <v>54</v>
      </c>
      <c r="J184">
        <v>51</v>
      </c>
      <c r="K184">
        <v>57</v>
      </c>
      <c r="L184">
        <v>49</v>
      </c>
      <c r="M184">
        <v>48</v>
      </c>
    </row>
    <row r="185" spans="1:13" x14ac:dyDescent="0.2">
      <c r="A185" s="2">
        <f t="shared" si="4"/>
        <v>36612</v>
      </c>
      <c r="B185">
        <v>44</v>
      </c>
      <c r="C185">
        <v>44</v>
      </c>
      <c r="D185">
        <v>45</v>
      </c>
      <c r="E185">
        <v>43</v>
      </c>
      <c r="F185">
        <v>47</v>
      </c>
      <c r="G185">
        <v>46</v>
      </c>
      <c r="H185">
        <v>44</v>
      </c>
      <c r="I185">
        <v>47</v>
      </c>
      <c r="J185">
        <v>46</v>
      </c>
      <c r="K185">
        <v>49</v>
      </c>
      <c r="L185">
        <v>44</v>
      </c>
      <c r="M185">
        <v>43</v>
      </c>
    </row>
    <row r="186" spans="1:13" x14ac:dyDescent="0.2">
      <c r="A186" s="2">
        <f t="shared" si="4"/>
        <v>36613</v>
      </c>
      <c r="B186">
        <v>40</v>
      </c>
      <c r="C186">
        <v>42</v>
      </c>
      <c r="D186">
        <v>39</v>
      </c>
      <c r="E186">
        <v>40</v>
      </c>
      <c r="F186">
        <v>40</v>
      </c>
      <c r="G186">
        <v>38</v>
      </c>
      <c r="H186">
        <v>42</v>
      </c>
      <c r="I186">
        <v>40</v>
      </c>
      <c r="J186">
        <v>40</v>
      </c>
      <c r="K186">
        <v>42</v>
      </c>
      <c r="L186">
        <v>40</v>
      </c>
      <c r="M186">
        <v>40</v>
      </c>
    </row>
    <row r="187" spans="1:13" x14ac:dyDescent="0.2">
      <c r="A187" s="2">
        <f t="shared" si="4"/>
        <v>36614</v>
      </c>
      <c r="B187">
        <v>38</v>
      </c>
      <c r="C187">
        <v>41</v>
      </c>
      <c r="D187">
        <v>38</v>
      </c>
      <c r="E187">
        <v>39</v>
      </c>
      <c r="F187">
        <v>43</v>
      </c>
      <c r="G187">
        <v>41</v>
      </c>
      <c r="H187">
        <v>40</v>
      </c>
      <c r="I187">
        <v>43</v>
      </c>
      <c r="J187">
        <v>42</v>
      </c>
      <c r="K187">
        <v>46</v>
      </c>
      <c r="L187">
        <v>41</v>
      </c>
      <c r="M187">
        <v>39</v>
      </c>
    </row>
    <row r="188" spans="1:13" x14ac:dyDescent="0.2">
      <c r="A188" s="2">
        <f t="shared" si="4"/>
        <v>36615</v>
      </c>
      <c r="B188">
        <v>40</v>
      </c>
      <c r="C188">
        <v>37</v>
      </c>
      <c r="D188">
        <v>40</v>
      </c>
      <c r="E188">
        <v>38</v>
      </c>
      <c r="F188">
        <v>42</v>
      </c>
      <c r="G188">
        <v>42</v>
      </c>
      <c r="H188">
        <v>39</v>
      </c>
      <c r="I188">
        <v>43</v>
      </c>
      <c r="J188">
        <v>43</v>
      </c>
      <c r="K188">
        <v>49</v>
      </c>
      <c r="L188">
        <v>40</v>
      </c>
      <c r="M188">
        <v>38</v>
      </c>
    </row>
    <row r="189" spans="1:13" x14ac:dyDescent="0.2">
      <c r="A189" s="2">
        <f t="shared" si="4"/>
        <v>36616</v>
      </c>
      <c r="B189">
        <v>47</v>
      </c>
      <c r="C189">
        <v>43</v>
      </c>
      <c r="D189">
        <v>46</v>
      </c>
      <c r="E189">
        <v>44</v>
      </c>
      <c r="F189">
        <v>46</v>
      </c>
      <c r="G189">
        <v>47</v>
      </c>
      <c r="H189">
        <v>45</v>
      </c>
      <c r="I189">
        <v>46</v>
      </c>
      <c r="J189">
        <v>47</v>
      </c>
      <c r="K189">
        <v>48</v>
      </c>
      <c r="L189">
        <v>46</v>
      </c>
      <c r="M189">
        <v>44</v>
      </c>
    </row>
    <row r="190" spans="1:13" x14ac:dyDescent="0.2">
      <c r="A190" s="2">
        <f t="shared" si="4"/>
        <v>36617</v>
      </c>
      <c r="B190">
        <v>56</v>
      </c>
      <c r="C190">
        <v>56</v>
      </c>
      <c r="D190">
        <v>56</v>
      </c>
      <c r="E190">
        <v>55</v>
      </c>
      <c r="F190">
        <v>57</v>
      </c>
      <c r="G190">
        <v>57</v>
      </c>
      <c r="H190">
        <v>56</v>
      </c>
      <c r="I190">
        <v>59</v>
      </c>
      <c r="J190">
        <v>59</v>
      </c>
      <c r="K190">
        <v>64</v>
      </c>
      <c r="L190">
        <v>58</v>
      </c>
      <c r="M190">
        <v>55</v>
      </c>
    </row>
    <row r="191" spans="1:13" x14ac:dyDescent="0.2">
      <c r="A191" s="2">
        <f t="shared" si="4"/>
        <v>36618</v>
      </c>
      <c r="B191">
        <v>52</v>
      </c>
      <c r="C191">
        <v>50</v>
      </c>
      <c r="D191">
        <v>53</v>
      </c>
      <c r="E191">
        <v>51</v>
      </c>
      <c r="F191">
        <v>57</v>
      </c>
      <c r="G191">
        <v>57</v>
      </c>
      <c r="H191">
        <v>51</v>
      </c>
      <c r="I191">
        <v>57</v>
      </c>
      <c r="J191">
        <v>56</v>
      </c>
      <c r="K191">
        <v>62</v>
      </c>
      <c r="L191">
        <v>57</v>
      </c>
      <c r="M191">
        <v>51</v>
      </c>
    </row>
    <row r="192" spans="1:13" x14ac:dyDescent="0.2">
      <c r="A192" s="2">
        <f>A191+1</f>
        <v>36619</v>
      </c>
      <c r="B192">
        <v>51</v>
      </c>
      <c r="C192">
        <v>53</v>
      </c>
      <c r="D192">
        <v>52</v>
      </c>
      <c r="E192">
        <v>53</v>
      </c>
      <c r="F192">
        <v>53</v>
      </c>
      <c r="G192">
        <v>51</v>
      </c>
      <c r="H192">
        <v>52</v>
      </c>
      <c r="I192">
        <v>54</v>
      </c>
      <c r="J192">
        <v>54</v>
      </c>
      <c r="K192">
        <v>57</v>
      </c>
      <c r="L192">
        <v>57</v>
      </c>
      <c r="M192">
        <v>53</v>
      </c>
    </row>
    <row r="193" spans="1:13" x14ac:dyDescent="0.2">
      <c r="A193" s="2">
        <f t="shared" ref="A193:A210" si="5">A192+1</f>
        <v>36620</v>
      </c>
      <c r="B193">
        <v>34</v>
      </c>
      <c r="C193">
        <v>36</v>
      </c>
      <c r="D193">
        <v>35</v>
      </c>
      <c r="E193">
        <v>35</v>
      </c>
      <c r="F193">
        <v>37</v>
      </c>
      <c r="G193">
        <v>35</v>
      </c>
      <c r="H193">
        <v>35</v>
      </c>
      <c r="I193">
        <v>37</v>
      </c>
      <c r="J193">
        <v>37</v>
      </c>
      <c r="K193">
        <v>40</v>
      </c>
      <c r="L193">
        <v>37</v>
      </c>
      <c r="M193">
        <v>35</v>
      </c>
    </row>
    <row r="194" spans="1:13" x14ac:dyDescent="0.2">
      <c r="A194" s="2">
        <f t="shared" si="5"/>
        <v>36621</v>
      </c>
      <c r="B194">
        <v>49</v>
      </c>
      <c r="C194">
        <v>48</v>
      </c>
      <c r="D194">
        <v>50</v>
      </c>
      <c r="E194">
        <v>46</v>
      </c>
      <c r="F194">
        <v>50</v>
      </c>
      <c r="G194">
        <v>50</v>
      </c>
      <c r="H194">
        <v>49</v>
      </c>
      <c r="I194">
        <v>50</v>
      </c>
      <c r="J194">
        <v>49</v>
      </c>
      <c r="K194">
        <v>53</v>
      </c>
      <c r="L194">
        <v>47</v>
      </c>
      <c r="M194">
        <v>46</v>
      </c>
    </row>
    <row r="195" spans="1:13" x14ac:dyDescent="0.2">
      <c r="A195" s="2">
        <f t="shared" si="5"/>
        <v>36622</v>
      </c>
      <c r="B195">
        <v>48</v>
      </c>
      <c r="C195">
        <v>48</v>
      </c>
      <c r="D195">
        <v>52</v>
      </c>
      <c r="E195">
        <v>51</v>
      </c>
      <c r="F195">
        <v>56</v>
      </c>
      <c r="G195">
        <v>55</v>
      </c>
      <c r="H195">
        <v>48</v>
      </c>
      <c r="I195">
        <v>56</v>
      </c>
      <c r="J195">
        <v>56</v>
      </c>
      <c r="K195">
        <v>60</v>
      </c>
      <c r="L195">
        <v>54</v>
      </c>
      <c r="M195">
        <v>51</v>
      </c>
    </row>
    <row r="196" spans="1:13" x14ac:dyDescent="0.2">
      <c r="A196" s="2">
        <f t="shared" si="5"/>
        <v>36623</v>
      </c>
      <c r="B196">
        <v>44</v>
      </c>
      <c r="C196">
        <v>45</v>
      </c>
      <c r="D196">
        <v>48</v>
      </c>
      <c r="E196">
        <v>46</v>
      </c>
      <c r="F196">
        <v>51</v>
      </c>
      <c r="G196">
        <v>52</v>
      </c>
      <c r="H196">
        <v>44</v>
      </c>
      <c r="I196">
        <v>55</v>
      </c>
      <c r="J196">
        <v>51</v>
      </c>
      <c r="K196">
        <v>69</v>
      </c>
      <c r="L196">
        <v>47</v>
      </c>
      <c r="M196">
        <v>46</v>
      </c>
    </row>
    <row r="197" spans="1:13" x14ac:dyDescent="0.2">
      <c r="A197" s="2">
        <f t="shared" si="5"/>
        <v>36624</v>
      </c>
      <c r="B197">
        <v>32</v>
      </c>
      <c r="C197">
        <v>32</v>
      </c>
      <c r="D197">
        <v>33</v>
      </c>
      <c r="E197">
        <v>31</v>
      </c>
      <c r="F197">
        <v>34</v>
      </c>
      <c r="G197">
        <v>33</v>
      </c>
      <c r="H197">
        <v>32</v>
      </c>
      <c r="I197">
        <v>34</v>
      </c>
      <c r="J197">
        <v>35</v>
      </c>
      <c r="K197">
        <v>36</v>
      </c>
      <c r="L197">
        <v>35</v>
      </c>
      <c r="M197">
        <v>31</v>
      </c>
    </row>
    <row r="198" spans="1:13" x14ac:dyDescent="0.2">
      <c r="A198" s="2">
        <f t="shared" si="5"/>
        <v>36625</v>
      </c>
      <c r="B198">
        <v>39</v>
      </c>
      <c r="C198">
        <v>36</v>
      </c>
      <c r="D198">
        <v>40</v>
      </c>
      <c r="E198">
        <v>35</v>
      </c>
      <c r="F198">
        <v>42</v>
      </c>
      <c r="G198">
        <v>43</v>
      </c>
      <c r="H198">
        <v>37</v>
      </c>
      <c r="I198">
        <v>43</v>
      </c>
      <c r="J198">
        <v>40</v>
      </c>
      <c r="K198">
        <v>48</v>
      </c>
      <c r="L198">
        <v>34</v>
      </c>
      <c r="M198">
        <v>35</v>
      </c>
    </row>
    <row r="199" spans="1:13" x14ac:dyDescent="0.2">
      <c r="A199" s="2">
        <f t="shared" si="5"/>
        <v>36626</v>
      </c>
      <c r="B199">
        <v>40</v>
      </c>
      <c r="C199">
        <v>38</v>
      </c>
      <c r="D199">
        <v>42</v>
      </c>
      <c r="E199">
        <v>40</v>
      </c>
      <c r="F199">
        <v>46</v>
      </c>
      <c r="G199">
        <v>45</v>
      </c>
      <c r="H199">
        <v>39</v>
      </c>
      <c r="I199">
        <v>47</v>
      </c>
      <c r="J199">
        <v>48</v>
      </c>
      <c r="K199">
        <v>56</v>
      </c>
      <c r="L199">
        <v>44</v>
      </c>
      <c r="M199">
        <v>40</v>
      </c>
    </row>
    <row r="200" spans="1:13" x14ac:dyDescent="0.2">
      <c r="A200" s="2">
        <f t="shared" si="5"/>
        <v>36627</v>
      </c>
      <c r="B200">
        <v>35</v>
      </c>
      <c r="C200">
        <v>36</v>
      </c>
      <c r="D200">
        <v>37</v>
      </c>
      <c r="E200">
        <v>38</v>
      </c>
      <c r="F200">
        <v>42</v>
      </c>
      <c r="G200">
        <v>42</v>
      </c>
      <c r="H200">
        <v>35</v>
      </c>
      <c r="I200">
        <v>43</v>
      </c>
      <c r="J200">
        <v>42</v>
      </c>
      <c r="K200">
        <v>50</v>
      </c>
      <c r="L200">
        <v>42</v>
      </c>
      <c r="M200">
        <v>38</v>
      </c>
    </row>
    <row r="201" spans="1:13" x14ac:dyDescent="0.2">
      <c r="A201" s="2">
        <f t="shared" si="5"/>
        <v>36628</v>
      </c>
      <c r="B201">
        <v>39</v>
      </c>
      <c r="C201">
        <v>37</v>
      </c>
      <c r="D201">
        <v>40</v>
      </c>
      <c r="E201">
        <v>35</v>
      </c>
      <c r="F201">
        <v>38</v>
      </c>
      <c r="G201">
        <v>39</v>
      </c>
      <c r="H201">
        <v>37</v>
      </c>
      <c r="I201">
        <v>38</v>
      </c>
      <c r="J201">
        <v>38</v>
      </c>
      <c r="K201">
        <v>40</v>
      </c>
      <c r="L201">
        <v>35</v>
      </c>
      <c r="M201">
        <v>35</v>
      </c>
    </row>
    <row r="202" spans="1:13" x14ac:dyDescent="0.2">
      <c r="A202" s="2">
        <f t="shared" si="5"/>
        <v>36629</v>
      </c>
      <c r="B202">
        <v>46</v>
      </c>
      <c r="C202">
        <v>45</v>
      </c>
      <c r="D202">
        <v>48</v>
      </c>
      <c r="E202">
        <v>46</v>
      </c>
      <c r="F202">
        <v>50</v>
      </c>
      <c r="G202">
        <v>49</v>
      </c>
      <c r="H202">
        <v>45</v>
      </c>
      <c r="I202">
        <v>50</v>
      </c>
      <c r="J202">
        <v>48</v>
      </c>
      <c r="K202">
        <v>50</v>
      </c>
      <c r="L202">
        <v>46</v>
      </c>
      <c r="M202">
        <v>46</v>
      </c>
    </row>
    <row r="203" spans="1:13" x14ac:dyDescent="0.2">
      <c r="A203" s="2">
        <f t="shared" si="5"/>
        <v>36630</v>
      </c>
      <c r="B203">
        <v>62</v>
      </c>
      <c r="C203">
        <v>64</v>
      </c>
      <c r="D203">
        <v>61</v>
      </c>
      <c r="E203">
        <v>61</v>
      </c>
      <c r="F203">
        <v>62</v>
      </c>
      <c r="G203">
        <v>61</v>
      </c>
      <c r="H203">
        <v>63</v>
      </c>
      <c r="I203">
        <v>62</v>
      </c>
      <c r="J203">
        <v>63</v>
      </c>
      <c r="K203">
        <v>63</v>
      </c>
      <c r="L203">
        <v>62</v>
      </c>
      <c r="M203">
        <v>61</v>
      </c>
    </row>
    <row r="204" spans="1:13" x14ac:dyDescent="0.2">
      <c r="A204" s="2">
        <f t="shared" si="5"/>
        <v>36631</v>
      </c>
      <c r="B204">
        <v>64</v>
      </c>
      <c r="C204">
        <v>62</v>
      </c>
      <c r="D204">
        <v>65</v>
      </c>
      <c r="E204">
        <v>65</v>
      </c>
      <c r="F204">
        <v>66</v>
      </c>
      <c r="G204">
        <v>65</v>
      </c>
      <c r="H204">
        <v>63</v>
      </c>
      <c r="I204">
        <v>66</v>
      </c>
      <c r="J204">
        <v>66</v>
      </c>
      <c r="K204">
        <v>67</v>
      </c>
      <c r="L204">
        <v>67</v>
      </c>
      <c r="M204">
        <v>65</v>
      </c>
    </row>
    <row r="205" spans="1:13" x14ac:dyDescent="0.2">
      <c r="A205" s="2">
        <f t="shared" si="5"/>
        <v>36632</v>
      </c>
      <c r="B205">
        <v>52</v>
      </c>
      <c r="C205">
        <v>50</v>
      </c>
      <c r="D205">
        <v>57</v>
      </c>
      <c r="E205">
        <v>60</v>
      </c>
      <c r="F205">
        <v>66</v>
      </c>
      <c r="G205">
        <v>63</v>
      </c>
      <c r="H205">
        <v>50</v>
      </c>
      <c r="I205">
        <v>64</v>
      </c>
      <c r="J205">
        <v>65</v>
      </c>
      <c r="K205">
        <v>64</v>
      </c>
      <c r="L205">
        <v>67</v>
      </c>
      <c r="M205">
        <v>60</v>
      </c>
    </row>
    <row r="206" spans="1:13" x14ac:dyDescent="0.2">
      <c r="A206" s="2">
        <f t="shared" si="5"/>
        <v>36633</v>
      </c>
      <c r="B206">
        <v>43</v>
      </c>
      <c r="C206">
        <v>44</v>
      </c>
      <c r="D206">
        <v>45</v>
      </c>
      <c r="E206">
        <v>52</v>
      </c>
      <c r="F206">
        <v>52</v>
      </c>
      <c r="G206">
        <v>48</v>
      </c>
      <c r="H206">
        <v>44</v>
      </c>
      <c r="I206">
        <v>51</v>
      </c>
      <c r="J206">
        <v>55</v>
      </c>
      <c r="K206">
        <v>54</v>
      </c>
      <c r="L206">
        <v>55</v>
      </c>
      <c r="M206">
        <v>52</v>
      </c>
    </row>
    <row r="207" spans="1:13" x14ac:dyDescent="0.2">
      <c r="A207" s="2">
        <f t="shared" si="5"/>
        <v>36634</v>
      </c>
      <c r="B207">
        <v>50</v>
      </c>
      <c r="C207">
        <v>44</v>
      </c>
      <c r="D207">
        <v>49</v>
      </c>
      <c r="E207">
        <v>48</v>
      </c>
      <c r="F207">
        <v>50</v>
      </c>
      <c r="G207">
        <v>51</v>
      </c>
      <c r="H207">
        <v>47</v>
      </c>
      <c r="I207">
        <v>49</v>
      </c>
      <c r="J207">
        <v>51</v>
      </c>
      <c r="K207">
        <v>50</v>
      </c>
      <c r="L207">
        <v>52</v>
      </c>
      <c r="M207">
        <v>48</v>
      </c>
    </row>
    <row r="208" spans="1:13" x14ac:dyDescent="0.2">
      <c r="A208" s="2">
        <f t="shared" si="5"/>
        <v>36635</v>
      </c>
      <c r="B208">
        <v>54</v>
      </c>
      <c r="C208">
        <v>54</v>
      </c>
      <c r="D208">
        <v>55</v>
      </c>
      <c r="E208">
        <v>53</v>
      </c>
      <c r="F208">
        <v>56</v>
      </c>
      <c r="G208">
        <v>57</v>
      </c>
      <c r="H208">
        <v>54</v>
      </c>
      <c r="I208">
        <v>56</v>
      </c>
      <c r="J208">
        <v>54</v>
      </c>
      <c r="K208">
        <v>56</v>
      </c>
      <c r="L208">
        <v>54</v>
      </c>
      <c r="M208">
        <v>53</v>
      </c>
    </row>
    <row r="209" spans="1:13" x14ac:dyDescent="0.2">
      <c r="A209" s="2">
        <f t="shared" si="5"/>
        <v>36636</v>
      </c>
      <c r="B209">
        <v>55</v>
      </c>
      <c r="C209">
        <v>57</v>
      </c>
      <c r="D209">
        <v>58</v>
      </c>
      <c r="E209">
        <v>60</v>
      </c>
      <c r="F209">
        <v>63</v>
      </c>
      <c r="G209">
        <v>59</v>
      </c>
      <c r="H209">
        <v>56</v>
      </c>
      <c r="I209">
        <v>64</v>
      </c>
      <c r="J209">
        <v>65</v>
      </c>
      <c r="K209">
        <v>68</v>
      </c>
      <c r="L209">
        <v>65</v>
      </c>
      <c r="M209">
        <v>60</v>
      </c>
    </row>
    <row r="210" spans="1:13" x14ac:dyDescent="0.2">
      <c r="A210" s="2">
        <f t="shared" si="5"/>
        <v>36637</v>
      </c>
      <c r="B210">
        <v>44</v>
      </c>
      <c r="C210">
        <v>46</v>
      </c>
      <c r="D210">
        <v>44</v>
      </c>
      <c r="E210">
        <v>45</v>
      </c>
      <c r="F210">
        <v>44</v>
      </c>
      <c r="G210">
        <v>42</v>
      </c>
      <c r="H210">
        <v>45</v>
      </c>
      <c r="I210">
        <v>44</v>
      </c>
      <c r="J210">
        <v>45</v>
      </c>
      <c r="K210">
        <v>44</v>
      </c>
      <c r="L210">
        <v>47</v>
      </c>
      <c r="M210">
        <v>45</v>
      </c>
    </row>
    <row r="211" spans="1:13" x14ac:dyDescent="0.2">
      <c r="A211" s="2">
        <f>A210+1</f>
        <v>36638</v>
      </c>
      <c r="B211">
        <v>46</v>
      </c>
      <c r="C211">
        <v>42</v>
      </c>
      <c r="D211">
        <v>45</v>
      </c>
      <c r="E211">
        <v>42</v>
      </c>
      <c r="F211">
        <v>44</v>
      </c>
      <c r="G211">
        <v>46</v>
      </c>
      <c r="H211">
        <v>44</v>
      </c>
      <c r="I211">
        <v>43</v>
      </c>
      <c r="J211">
        <v>44</v>
      </c>
      <c r="K211">
        <v>44</v>
      </c>
      <c r="L211">
        <v>45</v>
      </c>
      <c r="M211">
        <v>42</v>
      </c>
    </row>
    <row r="212" spans="1:13" x14ac:dyDescent="0.2">
      <c r="A212" s="2">
        <f t="shared" ref="A212:A219" si="6">A211+1</f>
        <v>36639</v>
      </c>
      <c r="B212">
        <v>53</v>
      </c>
      <c r="C212">
        <v>49</v>
      </c>
      <c r="D212">
        <v>54</v>
      </c>
      <c r="E212">
        <v>49</v>
      </c>
      <c r="F212">
        <v>55</v>
      </c>
      <c r="G212">
        <v>56</v>
      </c>
      <c r="H212">
        <v>50</v>
      </c>
      <c r="I212">
        <v>55</v>
      </c>
      <c r="J212">
        <v>54</v>
      </c>
      <c r="K212">
        <v>58</v>
      </c>
      <c r="L212">
        <v>50</v>
      </c>
      <c r="M212">
        <v>49</v>
      </c>
    </row>
    <row r="213" spans="1:13" x14ac:dyDescent="0.2">
      <c r="A213" s="2">
        <f t="shared" si="6"/>
        <v>36640</v>
      </c>
      <c r="B213">
        <v>52</v>
      </c>
      <c r="C213">
        <v>50</v>
      </c>
      <c r="D213">
        <v>53</v>
      </c>
      <c r="E213">
        <v>54</v>
      </c>
      <c r="F213">
        <v>56</v>
      </c>
      <c r="G213">
        <v>54</v>
      </c>
      <c r="H213">
        <v>51</v>
      </c>
      <c r="I213">
        <v>54</v>
      </c>
      <c r="J213">
        <v>57</v>
      </c>
      <c r="K213">
        <v>51</v>
      </c>
      <c r="L213">
        <v>58</v>
      </c>
      <c r="M213">
        <v>54</v>
      </c>
    </row>
    <row r="214" spans="1:13" x14ac:dyDescent="0.2">
      <c r="A214" s="2">
        <f t="shared" si="6"/>
        <v>36641</v>
      </c>
      <c r="B214">
        <v>48</v>
      </c>
      <c r="C214">
        <v>46</v>
      </c>
      <c r="D214">
        <v>49</v>
      </c>
      <c r="E214">
        <v>47</v>
      </c>
      <c r="F214">
        <v>51</v>
      </c>
      <c r="G214">
        <v>50</v>
      </c>
      <c r="H214">
        <v>47</v>
      </c>
      <c r="I214">
        <v>50</v>
      </c>
      <c r="J214">
        <v>52</v>
      </c>
      <c r="K214">
        <v>51</v>
      </c>
      <c r="L214">
        <v>52</v>
      </c>
      <c r="M214">
        <v>47</v>
      </c>
    </row>
    <row r="215" spans="1:13" x14ac:dyDescent="0.2">
      <c r="A215" s="2">
        <f t="shared" si="6"/>
        <v>36642</v>
      </c>
      <c r="B215">
        <v>50</v>
      </c>
      <c r="C215">
        <v>45</v>
      </c>
      <c r="D215">
        <v>49</v>
      </c>
      <c r="E215">
        <v>45</v>
      </c>
      <c r="F215">
        <v>49</v>
      </c>
      <c r="G215">
        <v>51</v>
      </c>
      <c r="H215">
        <v>47</v>
      </c>
      <c r="I215">
        <v>49</v>
      </c>
      <c r="J215">
        <v>48</v>
      </c>
      <c r="K215">
        <v>50</v>
      </c>
      <c r="L215">
        <v>46</v>
      </c>
      <c r="M215">
        <v>45</v>
      </c>
    </row>
    <row r="216" spans="1:13" x14ac:dyDescent="0.2">
      <c r="A216" s="2">
        <f t="shared" si="6"/>
        <v>36643</v>
      </c>
      <c r="B216">
        <v>48</v>
      </c>
      <c r="C216">
        <v>45</v>
      </c>
      <c r="D216">
        <v>51</v>
      </c>
      <c r="E216">
        <v>46</v>
      </c>
      <c r="F216">
        <v>56</v>
      </c>
      <c r="G216">
        <v>53</v>
      </c>
      <c r="H216">
        <v>46</v>
      </c>
      <c r="I216">
        <v>54</v>
      </c>
      <c r="J216">
        <v>53</v>
      </c>
      <c r="K216">
        <v>55</v>
      </c>
      <c r="L216">
        <v>49</v>
      </c>
      <c r="M216">
        <v>46</v>
      </c>
    </row>
    <row r="217" spans="1:13" x14ac:dyDescent="0.2">
      <c r="A217" s="2">
        <f t="shared" si="6"/>
        <v>36644</v>
      </c>
      <c r="B217">
        <v>51</v>
      </c>
      <c r="C217">
        <v>50</v>
      </c>
      <c r="D217">
        <v>52</v>
      </c>
      <c r="E217">
        <v>54</v>
      </c>
      <c r="F217">
        <v>56</v>
      </c>
      <c r="G217">
        <v>54</v>
      </c>
      <c r="H217">
        <v>51</v>
      </c>
      <c r="I217">
        <v>56</v>
      </c>
      <c r="J217">
        <v>56</v>
      </c>
      <c r="K217">
        <v>60</v>
      </c>
      <c r="L217">
        <v>57</v>
      </c>
      <c r="M217">
        <v>54</v>
      </c>
    </row>
    <row r="218" spans="1:13" x14ac:dyDescent="0.2">
      <c r="A218" s="2">
        <f t="shared" si="6"/>
        <v>36645</v>
      </c>
      <c r="B218">
        <v>56</v>
      </c>
      <c r="C218">
        <v>52</v>
      </c>
      <c r="D218">
        <v>56</v>
      </c>
      <c r="E218">
        <v>55</v>
      </c>
      <c r="F218">
        <v>59</v>
      </c>
      <c r="G218">
        <v>58</v>
      </c>
      <c r="H218">
        <v>54</v>
      </c>
      <c r="I218">
        <v>58</v>
      </c>
      <c r="J218">
        <v>58</v>
      </c>
      <c r="K218">
        <v>58</v>
      </c>
      <c r="L218">
        <v>58</v>
      </c>
      <c r="M218">
        <v>55</v>
      </c>
    </row>
    <row r="219" spans="1:13" x14ac:dyDescent="0.2">
      <c r="A219" s="2">
        <f t="shared" si="6"/>
        <v>36646</v>
      </c>
      <c r="B219">
        <v>59</v>
      </c>
      <c r="C219">
        <v>55</v>
      </c>
      <c r="D219">
        <v>60</v>
      </c>
      <c r="E219">
        <v>56</v>
      </c>
      <c r="F219">
        <v>61</v>
      </c>
      <c r="G219">
        <v>62</v>
      </c>
      <c r="H219">
        <v>57</v>
      </c>
      <c r="I219">
        <v>60</v>
      </c>
      <c r="J219">
        <v>59</v>
      </c>
      <c r="K219">
        <v>59</v>
      </c>
      <c r="L219">
        <v>56</v>
      </c>
      <c r="M219">
        <v>56</v>
      </c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11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9722</v>
      </c>
      <c r="B7">
        <v>49</v>
      </c>
      <c r="C7">
        <v>52</v>
      </c>
      <c r="D7">
        <v>50</v>
      </c>
      <c r="E7">
        <v>49</v>
      </c>
      <c r="F7">
        <v>54</v>
      </c>
      <c r="G7">
        <v>53</v>
      </c>
      <c r="H7">
        <v>51</v>
      </c>
      <c r="I7">
        <v>51</v>
      </c>
      <c r="J7">
        <v>52</v>
      </c>
      <c r="K7">
        <v>52</v>
      </c>
      <c r="L7">
        <v>51</v>
      </c>
      <c r="M7">
        <v>49</v>
      </c>
    </row>
    <row r="8" spans="1:15" x14ac:dyDescent="0.2">
      <c r="A8" s="2">
        <f t="shared" ref="A8:A71" si="0">A7+1</f>
        <v>39723</v>
      </c>
      <c r="B8">
        <v>52</v>
      </c>
      <c r="C8">
        <v>52</v>
      </c>
      <c r="D8">
        <v>53</v>
      </c>
      <c r="E8">
        <v>51</v>
      </c>
      <c r="F8">
        <v>57</v>
      </c>
      <c r="G8">
        <v>56</v>
      </c>
      <c r="H8">
        <v>52</v>
      </c>
      <c r="I8">
        <v>53</v>
      </c>
      <c r="J8">
        <v>54</v>
      </c>
      <c r="K8">
        <v>52</v>
      </c>
      <c r="L8">
        <v>52</v>
      </c>
      <c r="M8">
        <v>51</v>
      </c>
    </row>
    <row r="9" spans="1:15" x14ac:dyDescent="0.2">
      <c r="A9" s="2">
        <f t="shared" si="0"/>
        <v>39724</v>
      </c>
      <c r="B9">
        <v>48</v>
      </c>
      <c r="C9">
        <v>48</v>
      </c>
      <c r="D9">
        <v>50</v>
      </c>
      <c r="E9">
        <v>49</v>
      </c>
      <c r="F9">
        <v>56</v>
      </c>
      <c r="G9">
        <v>56</v>
      </c>
      <c r="H9">
        <v>48</v>
      </c>
      <c r="I9">
        <v>53</v>
      </c>
      <c r="J9">
        <v>55</v>
      </c>
      <c r="K9">
        <v>57</v>
      </c>
      <c r="L9">
        <v>51</v>
      </c>
      <c r="M9">
        <v>49</v>
      </c>
    </row>
    <row r="10" spans="1:15" x14ac:dyDescent="0.2">
      <c r="A10" s="2">
        <f t="shared" si="0"/>
        <v>39725</v>
      </c>
      <c r="B10">
        <v>47</v>
      </c>
      <c r="C10">
        <v>48</v>
      </c>
      <c r="D10">
        <v>50</v>
      </c>
      <c r="E10">
        <v>48</v>
      </c>
      <c r="F10">
        <v>55</v>
      </c>
      <c r="G10">
        <v>54</v>
      </c>
      <c r="H10">
        <v>48</v>
      </c>
      <c r="I10">
        <v>52</v>
      </c>
      <c r="J10">
        <v>53</v>
      </c>
      <c r="K10">
        <v>62</v>
      </c>
      <c r="L10">
        <v>50</v>
      </c>
      <c r="M10">
        <v>48</v>
      </c>
    </row>
    <row r="11" spans="1:15" x14ac:dyDescent="0.2">
      <c r="A11" s="2">
        <f t="shared" si="0"/>
        <v>39726</v>
      </c>
      <c r="B11">
        <v>57</v>
      </c>
      <c r="C11">
        <v>55</v>
      </c>
      <c r="D11">
        <v>57</v>
      </c>
      <c r="E11">
        <v>54</v>
      </c>
      <c r="F11">
        <v>60</v>
      </c>
      <c r="G11">
        <v>60</v>
      </c>
      <c r="H11">
        <v>55</v>
      </c>
      <c r="I11">
        <v>58</v>
      </c>
      <c r="J11">
        <v>58</v>
      </c>
      <c r="K11">
        <v>62</v>
      </c>
      <c r="L11">
        <v>54</v>
      </c>
      <c r="M11">
        <v>54</v>
      </c>
    </row>
    <row r="12" spans="1:15" x14ac:dyDescent="0.2">
      <c r="A12" s="2">
        <f t="shared" si="0"/>
        <v>39727</v>
      </c>
      <c r="B12">
        <v>52</v>
      </c>
      <c r="C12">
        <v>51</v>
      </c>
      <c r="D12">
        <v>54</v>
      </c>
      <c r="E12">
        <v>48</v>
      </c>
      <c r="F12">
        <v>58</v>
      </c>
      <c r="G12">
        <v>59</v>
      </c>
      <c r="H12">
        <v>51</v>
      </c>
      <c r="I12">
        <v>55</v>
      </c>
      <c r="J12">
        <v>56</v>
      </c>
      <c r="K12">
        <v>64</v>
      </c>
      <c r="L12">
        <v>51</v>
      </c>
      <c r="M12">
        <v>48</v>
      </c>
    </row>
    <row r="13" spans="1:15" x14ac:dyDescent="0.2">
      <c r="A13" s="2">
        <f t="shared" si="0"/>
        <v>39728</v>
      </c>
      <c r="B13">
        <v>60</v>
      </c>
      <c r="C13">
        <v>60</v>
      </c>
      <c r="D13">
        <v>63</v>
      </c>
      <c r="E13">
        <v>58</v>
      </c>
      <c r="F13">
        <v>66</v>
      </c>
      <c r="G13">
        <v>66</v>
      </c>
      <c r="H13">
        <v>60</v>
      </c>
      <c r="I13">
        <v>63</v>
      </c>
      <c r="J13">
        <v>65</v>
      </c>
      <c r="K13">
        <v>70</v>
      </c>
      <c r="L13">
        <v>56</v>
      </c>
      <c r="M13">
        <v>58</v>
      </c>
    </row>
    <row r="14" spans="1:15" x14ac:dyDescent="0.2">
      <c r="A14" s="2">
        <f t="shared" si="0"/>
        <v>39729</v>
      </c>
      <c r="B14">
        <v>58</v>
      </c>
      <c r="C14">
        <v>58</v>
      </c>
      <c r="D14">
        <v>56</v>
      </c>
      <c r="E14">
        <v>57</v>
      </c>
      <c r="F14">
        <v>58</v>
      </c>
      <c r="G14">
        <v>57</v>
      </c>
      <c r="H14">
        <v>58</v>
      </c>
      <c r="I14">
        <v>58</v>
      </c>
      <c r="J14">
        <v>59</v>
      </c>
      <c r="K14">
        <v>63</v>
      </c>
      <c r="L14">
        <v>59</v>
      </c>
      <c r="M14">
        <v>57</v>
      </c>
    </row>
    <row r="15" spans="1:15" x14ac:dyDescent="0.2">
      <c r="A15" s="2">
        <f t="shared" si="0"/>
        <v>39730</v>
      </c>
      <c r="B15">
        <v>54</v>
      </c>
      <c r="C15">
        <v>56</v>
      </c>
      <c r="D15">
        <v>57</v>
      </c>
      <c r="E15">
        <v>56</v>
      </c>
      <c r="F15">
        <v>59</v>
      </c>
      <c r="G15">
        <v>59</v>
      </c>
      <c r="H15">
        <v>56</v>
      </c>
      <c r="I15">
        <v>58</v>
      </c>
      <c r="J15">
        <v>57</v>
      </c>
      <c r="K15">
        <v>60</v>
      </c>
      <c r="L15">
        <v>57</v>
      </c>
      <c r="M15">
        <v>56</v>
      </c>
    </row>
    <row r="16" spans="1:15" x14ac:dyDescent="0.2">
      <c r="A16" s="2">
        <f t="shared" si="0"/>
        <v>39731</v>
      </c>
      <c r="B16">
        <v>58</v>
      </c>
      <c r="C16">
        <v>58</v>
      </c>
      <c r="D16">
        <v>61</v>
      </c>
      <c r="E16">
        <v>57</v>
      </c>
      <c r="F16">
        <v>65</v>
      </c>
      <c r="G16">
        <v>64</v>
      </c>
      <c r="H16">
        <v>58</v>
      </c>
      <c r="I16">
        <v>62</v>
      </c>
      <c r="J16">
        <v>61</v>
      </c>
      <c r="K16">
        <v>64</v>
      </c>
      <c r="L16">
        <v>57</v>
      </c>
      <c r="M16">
        <v>57</v>
      </c>
    </row>
    <row r="17" spans="1:13" x14ac:dyDescent="0.2">
      <c r="A17" s="2">
        <f t="shared" si="0"/>
        <v>39732</v>
      </c>
      <c r="B17">
        <v>61</v>
      </c>
      <c r="C17">
        <v>64</v>
      </c>
      <c r="D17">
        <v>65</v>
      </c>
      <c r="E17">
        <v>63</v>
      </c>
      <c r="F17">
        <v>66</v>
      </c>
      <c r="G17">
        <v>66</v>
      </c>
      <c r="H17">
        <v>63</v>
      </c>
      <c r="I17">
        <v>65</v>
      </c>
      <c r="J17">
        <v>63</v>
      </c>
      <c r="K17">
        <v>63</v>
      </c>
      <c r="L17">
        <v>61</v>
      </c>
      <c r="M17">
        <v>63</v>
      </c>
    </row>
    <row r="18" spans="1:13" x14ac:dyDescent="0.2">
      <c r="A18" s="2">
        <f t="shared" si="0"/>
        <v>39733</v>
      </c>
      <c r="B18">
        <v>63</v>
      </c>
      <c r="C18">
        <v>67</v>
      </c>
      <c r="D18">
        <v>67</v>
      </c>
      <c r="E18">
        <v>65</v>
      </c>
      <c r="F18">
        <v>67</v>
      </c>
      <c r="G18">
        <v>67</v>
      </c>
      <c r="H18">
        <v>66</v>
      </c>
      <c r="I18">
        <v>66</v>
      </c>
      <c r="J18">
        <v>64</v>
      </c>
      <c r="K18">
        <v>65</v>
      </c>
      <c r="L18">
        <v>62</v>
      </c>
      <c r="M18">
        <v>65</v>
      </c>
    </row>
    <row r="19" spans="1:13" x14ac:dyDescent="0.2">
      <c r="A19" s="2">
        <f t="shared" si="0"/>
        <v>39734</v>
      </c>
      <c r="B19">
        <v>69</v>
      </c>
      <c r="C19">
        <v>68</v>
      </c>
      <c r="D19">
        <v>67</v>
      </c>
      <c r="E19">
        <v>64</v>
      </c>
      <c r="F19">
        <v>66</v>
      </c>
      <c r="G19">
        <v>67</v>
      </c>
      <c r="H19">
        <v>68</v>
      </c>
      <c r="I19">
        <v>65</v>
      </c>
      <c r="J19">
        <v>63</v>
      </c>
      <c r="K19">
        <v>64</v>
      </c>
      <c r="L19">
        <v>62</v>
      </c>
      <c r="M19">
        <v>64</v>
      </c>
    </row>
    <row r="20" spans="1:13" x14ac:dyDescent="0.2">
      <c r="A20" s="2">
        <f t="shared" si="0"/>
        <v>39735</v>
      </c>
      <c r="B20">
        <v>61</v>
      </c>
      <c r="C20">
        <v>62</v>
      </c>
      <c r="D20">
        <v>65</v>
      </c>
      <c r="E20">
        <v>64</v>
      </c>
      <c r="F20">
        <v>69</v>
      </c>
      <c r="G20">
        <v>69</v>
      </c>
      <c r="H20">
        <v>62</v>
      </c>
      <c r="I20">
        <v>66</v>
      </c>
      <c r="J20">
        <v>68</v>
      </c>
      <c r="K20">
        <v>68</v>
      </c>
      <c r="L20">
        <v>67</v>
      </c>
      <c r="M20">
        <v>64</v>
      </c>
    </row>
    <row r="21" spans="1:13" x14ac:dyDescent="0.2">
      <c r="A21" s="2">
        <f t="shared" si="0"/>
        <v>39736</v>
      </c>
      <c r="B21">
        <v>62</v>
      </c>
      <c r="C21">
        <v>65</v>
      </c>
      <c r="D21">
        <v>65</v>
      </c>
      <c r="E21">
        <v>66</v>
      </c>
      <c r="F21">
        <v>71</v>
      </c>
      <c r="G21">
        <v>70</v>
      </c>
      <c r="H21">
        <v>64</v>
      </c>
      <c r="I21">
        <v>68</v>
      </c>
      <c r="J21">
        <v>71</v>
      </c>
      <c r="K21">
        <v>72</v>
      </c>
      <c r="L21">
        <v>68</v>
      </c>
      <c r="M21">
        <v>66</v>
      </c>
    </row>
    <row r="22" spans="1:13" x14ac:dyDescent="0.2">
      <c r="A22" s="2">
        <f t="shared" si="0"/>
        <v>39737</v>
      </c>
      <c r="B22">
        <v>50</v>
      </c>
      <c r="C22">
        <v>54</v>
      </c>
      <c r="D22">
        <v>52</v>
      </c>
      <c r="E22">
        <v>52</v>
      </c>
      <c r="F22">
        <v>54</v>
      </c>
      <c r="G22">
        <v>54</v>
      </c>
      <c r="H22">
        <v>53</v>
      </c>
      <c r="I22">
        <v>52</v>
      </c>
      <c r="J22">
        <v>55</v>
      </c>
      <c r="K22">
        <v>55</v>
      </c>
      <c r="L22">
        <v>53</v>
      </c>
      <c r="M22">
        <v>52</v>
      </c>
    </row>
    <row r="23" spans="1:13" x14ac:dyDescent="0.2">
      <c r="A23" s="2">
        <f t="shared" si="0"/>
        <v>39738</v>
      </c>
      <c r="B23">
        <v>49</v>
      </c>
      <c r="C23">
        <v>48</v>
      </c>
      <c r="D23">
        <v>48</v>
      </c>
      <c r="E23">
        <v>44</v>
      </c>
      <c r="F23">
        <v>50</v>
      </c>
      <c r="G23">
        <v>50</v>
      </c>
      <c r="H23">
        <v>48</v>
      </c>
      <c r="I23">
        <v>48</v>
      </c>
      <c r="J23">
        <v>49</v>
      </c>
      <c r="K23">
        <v>51</v>
      </c>
      <c r="L23">
        <v>45</v>
      </c>
      <c r="M23">
        <v>44</v>
      </c>
    </row>
    <row r="24" spans="1:13" x14ac:dyDescent="0.2">
      <c r="A24" s="2">
        <f t="shared" si="0"/>
        <v>39739</v>
      </c>
      <c r="B24">
        <v>44</v>
      </c>
      <c r="C24">
        <v>44</v>
      </c>
      <c r="D24">
        <v>44</v>
      </c>
      <c r="E24">
        <v>41</v>
      </c>
      <c r="F24">
        <v>47</v>
      </c>
      <c r="G24">
        <v>46</v>
      </c>
      <c r="H24">
        <v>44</v>
      </c>
      <c r="I24">
        <v>45</v>
      </c>
      <c r="J24">
        <v>45</v>
      </c>
      <c r="K24">
        <v>48</v>
      </c>
      <c r="L24">
        <v>44</v>
      </c>
      <c r="M24">
        <v>41</v>
      </c>
    </row>
    <row r="25" spans="1:13" x14ac:dyDescent="0.2">
      <c r="A25" s="2">
        <f t="shared" si="0"/>
        <v>39740</v>
      </c>
      <c r="B25">
        <v>46</v>
      </c>
      <c r="C25">
        <v>46</v>
      </c>
      <c r="D25">
        <v>46</v>
      </c>
      <c r="E25">
        <v>45</v>
      </c>
      <c r="F25">
        <v>47</v>
      </c>
      <c r="G25">
        <v>47</v>
      </c>
      <c r="H25">
        <v>46</v>
      </c>
      <c r="I25">
        <v>45</v>
      </c>
      <c r="J25">
        <v>44</v>
      </c>
      <c r="K25">
        <v>46</v>
      </c>
      <c r="L25">
        <v>42</v>
      </c>
      <c r="M25">
        <v>45</v>
      </c>
    </row>
    <row r="26" spans="1:13" x14ac:dyDescent="0.2">
      <c r="A26" s="2">
        <f t="shared" si="0"/>
        <v>39741</v>
      </c>
      <c r="B26">
        <v>52</v>
      </c>
      <c r="C26">
        <v>55</v>
      </c>
      <c r="D26">
        <v>53</v>
      </c>
      <c r="E26">
        <v>52</v>
      </c>
      <c r="F26">
        <v>56</v>
      </c>
      <c r="G26">
        <v>55</v>
      </c>
      <c r="H26">
        <v>54</v>
      </c>
      <c r="I26">
        <v>54</v>
      </c>
      <c r="J26">
        <v>55</v>
      </c>
      <c r="K26">
        <v>55</v>
      </c>
      <c r="L26">
        <v>53</v>
      </c>
      <c r="M26">
        <v>52</v>
      </c>
    </row>
    <row r="27" spans="1:13" x14ac:dyDescent="0.2">
      <c r="A27" s="2">
        <f t="shared" si="0"/>
        <v>39742</v>
      </c>
      <c r="B27">
        <v>40</v>
      </c>
      <c r="C27">
        <v>45</v>
      </c>
      <c r="D27">
        <v>41</v>
      </c>
      <c r="E27">
        <v>42</v>
      </c>
      <c r="F27">
        <v>44</v>
      </c>
      <c r="G27">
        <v>43</v>
      </c>
      <c r="H27">
        <v>45</v>
      </c>
      <c r="I27">
        <v>41</v>
      </c>
      <c r="J27">
        <v>43</v>
      </c>
      <c r="K27">
        <v>47</v>
      </c>
      <c r="L27">
        <v>44</v>
      </c>
      <c r="M27">
        <v>42</v>
      </c>
    </row>
    <row r="28" spans="1:13" x14ac:dyDescent="0.2">
      <c r="A28" s="2">
        <f t="shared" si="0"/>
        <v>39743</v>
      </c>
      <c r="B28">
        <v>40</v>
      </c>
      <c r="C28">
        <v>40</v>
      </c>
      <c r="D28">
        <v>40</v>
      </c>
      <c r="E28">
        <v>39</v>
      </c>
      <c r="F28">
        <v>45</v>
      </c>
      <c r="G28">
        <v>44</v>
      </c>
      <c r="H28">
        <v>40</v>
      </c>
      <c r="I28">
        <v>42</v>
      </c>
      <c r="J28">
        <v>43</v>
      </c>
      <c r="K28">
        <v>45</v>
      </c>
      <c r="L28">
        <v>41</v>
      </c>
      <c r="M28">
        <v>39</v>
      </c>
    </row>
    <row r="29" spans="1:13" x14ac:dyDescent="0.2">
      <c r="A29" s="2">
        <f t="shared" si="0"/>
        <v>39744</v>
      </c>
      <c r="B29">
        <v>47</v>
      </c>
      <c r="C29">
        <v>48</v>
      </c>
      <c r="D29">
        <v>50</v>
      </c>
      <c r="E29">
        <v>46</v>
      </c>
      <c r="F29">
        <v>53</v>
      </c>
      <c r="G29">
        <v>53</v>
      </c>
      <c r="H29">
        <v>48</v>
      </c>
      <c r="I29">
        <v>50</v>
      </c>
      <c r="J29">
        <v>51</v>
      </c>
      <c r="K29">
        <v>56</v>
      </c>
      <c r="L29">
        <v>46</v>
      </c>
      <c r="M29">
        <v>46</v>
      </c>
    </row>
    <row r="30" spans="1:13" x14ac:dyDescent="0.2">
      <c r="A30" s="2">
        <f t="shared" si="0"/>
        <v>39745</v>
      </c>
      <c r="B30">
        <v>47</v>
      </c>
      <c r="C30">
        <v>50</v>
      </c>
      <c r="D30">
        <v>48</v>
      </c>
      <c r="E30">
        <v>49</v>
      </c>
      <c r="F30">
        <v>50</v>
      </c>
      <c r="G30">
        <v>49</v>
      </c>
      <c r="H30">
        <v>49</v>
      </c>
      <c r="I30">
        <v>49</v>
      </c>
      <c r="J30">
        <v>51</v>
      </c>
      <c r="K30">
        <v>51</v>
      </c>
      <c r="L30">
        <v>51</v>
      </c>
      <c r="M30">
        <v>49</v>
      </c>
    </row>
    <row r="31" spans="1:13" x14ac:dyDescent="0.2">
      <c r="A31" s="2">
        <f t="shared" si="0"/>
        <v>39746</v>
      </c>
      <c r="B31">
        <v>47</v>
      </c>
      <c r="C31">
        <v>47</v>
      </c>
      <c r="D31">
        <v>46</v>
      </c>
      <c r="E31">
        <v>45</v>
      </c>
      <c r="F31">
        <v>48</v>
      </c>
      <c r="G31">
        <v>47</v>
      </c>
      <c r="H31">
        <v>47</v>
      </c>
      <c r="I31">
        <v>46</v>
      </c>
      <c r="J31">
        <v>48</v>
      </c>
      <c r="K31">
        <v>48</v>
      </c>
      <c r="L31">
        <v>46</v>
      </c>
      <c r="M31">
        <v>45</v>
      </c>
    </row>
    <row r="32" spans="1:13" x14ac:dyDescent="0.2">
      <c r="A32" s="2">
        <f t="shared" si="0"/>
        <v>39747</v>
      </c>
      <c r="B32">
        <v>46</v>
      </c>
      <c r="C32">
        <v>47</v>
      </c>
      <c r="D32">
        <v>46</v>
      </c>
      <c r="E32">
        <v>46</v>
      </c>
      <c r="F32">
        <v>50</v>
      </c>
      <c r="G32">
        <v>49</v>
      </c>
      <c r="H32">
        <v>47</v>
      </c>
      <c r="I32">
        <v>48</v>
      </c>
      <c r="J32">
        <v>51</v>
      </c>
      <c r="K32">
        <v>55</v>
      </c>
      <c r="L32">
        <v>50</v>
      </c>
      <c r="M32">
        <v>46</v>
      </c>
    </row>
    <row r="33" spans="1:13" x14ac:dyDescent="0.2">
      <c r="A33" s="2">
        <f t="shared" si="0"/>
        <v>39748</v>
      </c>
      <c r="B33">
        <v>38</v>
      </c>
      <c r="C33">
        <v>41</v>
      </c>
      <c r="D33">
        <v>38</v>
      </c>
      <c r="E33">
        <v>38</v>
      </c>
      <c r="F33">
        <v>39</v>
      </c>
      <c r="G33">
        <v>38</v>
      </c>
      <c r="H33">
        <v>40</v>
      </c>
      <c r="I33">
        <v>38</v>
      </c>
      <c r="J33">
        <v>40</v>
      </c>
      <c r="K33">
        <v>41</v>
      </c>
      <c r="L33">
        <v>39</v>
      </c>
      <c r="M33">
        <v>38</v>
      </c>
    </row>
    <row r="34" spans="1:13" x14ac:dyDescent="0.2">
      <c r="A34" s="2">
        <f t="shared" si="0"/>
        <v>39749</v>
      </c>
      <c r="B34">
        <v>38</v>
      </c>
      <c r="C34">
        <v>40</v>
      </c>
      <c r="D34">
        <v>37</v>
      </c>
      <c r="E34">
        <v>37</v>
      </c>
      <c r="F34">
        <v>39</v>
      </c>
      <c r="G34">
        <v>38</v>
      </c>
      <c r="H34">
        <v>39</v>
      </c>
      <c r="I34">
        <v>37</v>
      </c>
      <c r="J34">
        <v>40</v>
      </c>
      <c r="K34">
        <v>41</v>
      </c>
      <c r="L34">
        <v>38</v>
      </c>
      <c r="M34">
        <v>37</v>
      </c>
    </row>
    <row r="35" spans="1:13" x14ac:dyDescent="0.2">
      <c r="A35" s="2">
        <f t="shared" si="0"/>
        <v>39750</v>
      </c>
      <c r="B35">
        <v>35</v>
      </c>
      <c r="C35">
        <v>37</v>
      </c>
      <c r="D35">
        <v>35</v>
      </c>
      <c r="E35">
        <v>33</v>
      </c>
      <c r="F35">
        <v>38</v>
      </c>
      <c r="G35">
        <v>38</v>
      </c>
      <c r="H35">
        <v>36</v>
      </c>
      <c r="I35">
        <v>36</v>
      </c>
      <c r="J35">
        <v>36</v>
      </c>
      <c r="K35">
        <v>39</v>
      </c>
      <c r="L35">
        <v>34</v>
      </c>
      <c r="M35">
        <v>33</v>
      </c>
    </row>
    <row r="36" spans="1:13" x14ac:dyDescent="0.2">
      <c r="A36" s="2">
        <f t="shared" si="0"/>
        <v>39751</v>
      </c>
      <c r="B36">
        <v>45</v>
      </c>
      <c r="C36">
        <v>46</v>
      </c>
      <c r="D36">
        <v>45</v>
      </c>
      <c r="E36">
        <v>41</v>
      </c>
      <c r="F36">
        <v>44</v>
      </c>
      <c r="G36">
        <v>45</v>
      </c>
      <c r="H36">
        <v>46</v>
      </c>
      <c r="I36">
        <v>44</v>
      </c>
      <c r="J36">
        <v>42</v>
      </c>
      <c r="K36">
        <v>43</v>
      </c>
      <c r="L36">
        <v>40</v>
      </c>
      <c r="M36">
        <v>41</v>
      </c>
    </row>
    <row r="37" spans="1:13" x14ac:dyDescent="0.2">
      <c r="A37" s="2">
        <f t="shared" si="0"/>
        <v>39752</v>
      </c>
      <c r="B37">
        <v>58</v>
      </c>
      <c r="C37">
        <v>58</v>
      </c>
      <c r="D37">
        <v>58</v>
      </c>
      <c r="E37">
        <v>54</v>
      </c>
      <c r="F37">
        <v>55</v>
      </c>
      <c r="G37">
        <v>55</v>
      </c>
      <c r="H37">
        <v>58</v>
      </c>
      <c r="I37">
        <v>56</v>
      </c>
      <c r="J37">
        <v>53</v>
      </c>
      <c r="K37">
        <v>51</v>
      </c>
      <c r="L37">
        <v>56</v>
      </c>
      <c r="M37">
        <v>54</v>
      </c>
    </row>
    <row r="38" spans="1:13" x14ac:dyDescent="0.2">
      <c r="A38" s="2">
        <f t="shared" si="0"/>
        <v>39753</v>
      </c>
      <c r="B38">
        <v>47</v>
      </c>
      <c r="C38">
        <v>46</v>
      </c>
      <c r="D38">
        <v>52</v>
      </c>
      <c r="E38">
        <v>47</v>
      </c>
      <c r="F38">
        <v>58</v>
      </c>
      <c r="G38">
        <v>57</v>
      </c>
      <c r="H38">
        <v>46</v>
      </c>
      <c r="I38">
        <v>54</v>
      </c>
      <c r="J38">
        <v>57</v>
      </c>
      <c r="K38">
        <v>57</v>
      </c>
      <c r="L38">
        <v>53</v>
      </c>
      <c r="M38">
        <v>47</v>
      </c>
    </row>
    <row r="39" spans="1:13" x14ac:dyDescent="0.2">
      <c r="A39" s="2">
        <f t="shared" si="0"/>
        <v>39754</v>
      </c>
      <c r="B39">
        <v>53</v>
      </c>
      <c r="C39">
        <v>53</v>
      </c>
      <c r="D39">
        <v>55</v>
      </c>
      <c r="E39">
        <v>50</v>
      </c>
      <c r="F39">
        <v>57</v>
      </c>
      <c r="G39">
        <v>57</v>
      </c>
      <c r="H39">
        <v>53</v>
      </c>
      <c r="I39">
        <v>55</v>
      </c>
      <c r="J39">
        <v>56</v>
      </c>
      <c r="K39">
        <v>57</v>
      </c>
      <c r="L39">
        <v>52</v>
      </c>
      <c r="M39">
        <v>50</v>
      </c>
    </row>
    <row r="40" spans="1:13" x14ac:dyDescent="0.2">
      <c r="A40" s="2">
        <f t="shared" si="0"/>
        <v>39755</v>
      </c>
      <c r="B40">
        <v>56</v>
      </c>
      <c r="C40">
        <v>57</v>
      </c>
      <c r="D40">
        <v>57</v>
      </c>
      <c r="E40">
        <v>56</v>
      </c>
      <c r="F40">
        <v>56</v>
      </c>
      <c r="G40">
        <v>57</v>
      </c>
      <c r="H40">
        <v>57</v>
      </c>
      <c r="I40">
        <v>57</v>
      </c>
      <c r="J40">
        <v>55</v>
      </c>
      <c r="K40">
        <v>56</v>
      </c>
      <c r="L40">
        <v>56</v>
      </c>
      <c r="M40">
        <v>56</v>
      </c>
    </row>
    <row r="41" spans="1:13" x14ac:dyDescent="0.2">
      <c r="A41" s="2">
        <f t="shared" si="0"/>
        <v>39756</v>
      </c>
      <c r="B41">
        <v>54</v>
      </c>
      <c r="C41">
        <v>57</v>
      </c>
      <c r="D41">
        <v>56</v>
      </c>
      <c r="E41">
        <v>57</v>
      </c>
      <c r="F41">
        <v>56</v>
      </c>
      <c r="G41">
        <v>56</v>
      </c>
      <c r="H41">
        <v>56</v>
      </c>
      <c r="I41">
        <v>55</v>
      </c>
      <c r="J41">
        <v>55</v>
      </c>
      <c r="K41">
        <v>56</v>
      </c>
      <c r="L41">
        <v>55</v>
      </c>
      <c r="M41">
        <v>57</v>
      </c>
    </row>
    <row r="42" spans="1:13" x14ac:dyDescent="0.2">
      <c r="A42" s="2">
        <f t="shared" si="0"/>
        <v>39757</v>
      </c>
      <c r="B42">
        <v>54</v>
      </c>
      <c r="C42">
        <v>56</v>
      </c>
      <c r="D42">
        <v>57</v>
      </c>
      <c r="E42">
        <v>57</v>
      </c>
      <c r="F42">
        <v>56</v>
      </c>
      <c r="G42">
        <v>56</v>
      </c>
      <c r="H42">
        <v>56</v>
      </c>
      <c r="I42">
        <v>56</v>
      </c>
      <c r="J42">
        <v>55</v>
      </c>
      <c r="K42">
        <v>55</v>
      </c>
      <c r="L42">
        <v>54</v>
      </c>
      <c r="M42">
        <v>57</v>
      </c>
    </row>
    <row r="43" spans="1:13" x14ac:dyDescent="0.2">
      <c r="A43" s="2">
        <f t="shared" si="0"/>
        <v>39758</v>
      </c>
      <c r="B43">
        <v>60</v>
      </c>
      <c r="C43">
        <v>56</v>
      </c>
      <c r="D43">
        <v>61</v>
      </c>
      <c r="E43">
        <v>57</v>
      </c>
      <c r="F43">
        <v>60</v>
      </c>
      <c r="G43">
        <v>61</v>
      </c>
      <c r="H43">
        <v>57</v>
      </c>
      <c r="I43">
        <v>59</v>
      </c>
      <c r="J43">
        <v>56</v>
      </c>
      <c r="K43">
        <v>56</v>
      </c>
      <c r="L43">
        <v>56</v>
      </c>
      <c r="M43">
        <v>57</v>
      </c>
    </row>
    <row r="44" spans="1:13" x14ac:dyDescent="0.2">
      <c r="A44" s="2">
        <f t="shared" si="0"/>
        <v>39759</v>
      </c>
      <c r="B44">
        <v>49</v>
      </c>
      <c r="C44">
        <v>51</v>
      </c>
      <c r="D44">
        <v>48</v>
      </c>
      <c r="E44">
        <v>51</v>
      </c>
      <c r="F44">
        <v>49</v>
      </c>
      <c r="G44">
        <v>48</v>
      </c>
      <c r="H44">
        <v>50</v>
      </c>
      <c r="I44">
        <v>49</v>
      </c>
      <c r="J44">
        <v>53</v>
      </c>
      <c r="K44">
        <v>56</v>
      </c>
      <c r="L44">
        <v>57</v>
      </c>
      <c r="M44">
        <v>51</v>
      </c>
    </row>
    <row r="45" spans="1:13" x14ac:dyDescent="0.2">
      <c r="A45" s="2">
        <f t="shared" si="0"/>
        <v>39760</v>
      </c>
      <c r="B45">
        <v>40</v>
      </c>
      <c r="C45">
        <v>40</v>
      </c>
      <c r="D45">
        <v>40</v>
      </c>
      <c r="E45">
        <v>40</v>
      </c>
      <c r="F45">
        <v>43</v>
      </c>
      <c r="G45">
        <v>42</v>
      </c>
      <c r="H45">
        <v>40</v>
      </c>
      <c r="I45">
        <v>41</v>
      </c>
      <c r="J45">
        <v>43</v>
      </c>
      <c r="K45">
        <v>45</v>
      </c>
      <c r="L45">
        <v>43</v>
      </c>
      <c r="M45">
        <v>40</v>
      </c>
    </row>
    <row r="46" spans="1:13" x14ac:dyDescent="0.2">
      <c r="A46" s="2">
        <f t="shared" si="0"/>
        <v>39761</v>
      </c>
      <c r="B46">
        <v>35</v>
      </c>
      <c r="C46">
        <v>35</v>
      </c>
      <c r="D46">
        <v>35</v>
      </c>
      <c r="E46">
        <v>35</v>
      </c>
      <c r="F46">
        <v>37</v>
      </c>
      <c r="G46">
        <v>36</v>
      </c>
      <c r="H46">
        <v>35</v>
      </c>
      <c r="I46">
        <v>35</v>
      </c>
      <c r="J46">
        <v>38</v>
      </c>
      <c r="K46">
        <v>40</v>
      </c>
      <c r="L46">
        <v>38</v>
      </c>
      <c r="M46">
        <v>35</v>
      </c>
    </row>
    <row r="47" spans="1:13" x14ac:dyDescent="0.2">
      <c r="A47" s="2">
        <f t="shared" si="0"/>
        <v>39762</v>
      </c>
      <c r="B47">
        <v>31</v>
      </c>
      <c r="C47">
        <v>33</v>
      </c>
      <c r="D47">
        <v>29</v>
      </c>
      <c r="E47">
        <v>32</v>
      </c>
      <c r="F47">
        <v>32</v>
      </c>
      <c r="G47">
        <v>32</v>
      </c>
      <c r="H47">
        <v>33</v>
      </c>
      <c r="I47">
        <v>31</v>
      </c>
      <c r="J47">
        <v>31</v>
      </c>
      <c r="K47">
        <v>36</v>
      </c>
      <c r="L47">
        <v>33</v>
      </c>
      <c r="M47">
        <v>32</v>
      </c>
    </row>
    <row r="48" spans="1:13" x14ac:dyDescent="0.2">
      <c r="A48" s="2">
        <f t="shared" si="0"/>
        <v>39763</v>
      </c>
      <c r="B48">
        <v>37</v>
      </c>
      <c r="C48">
        <v>38</v>
      </c>
      <c r="D48">
        <v>38</v>
      </c>
      <c r="E48">
        <v>37</v>
      </c>
      <c r="F48">
        <v>40</v>
      </c>
      <c r="G48">
        <v>39</v>
      </c>
      <c r="H48">
        <v>38</v>
      </c>
      <c r="I48">
        <v>38</v>
      </c>
      <c r="J48">
        <v>39</v>
      </c>
      <c r="K48">
        <v>43</v>
      </c>
      <c r="L48">
        <v>38</v>
      </c>
      <c r="M48">
        <v>37</v>
      </c>
    </row>
    <row r="49" spans="1:13" x14ac:dyDescent="0.2">
      <c r="A49" s="2">
        <f t="shared" si="0"/>
        <v>39764</v>
      </c>
      <c r="B49">
        <v>48</v>
      </c>
      <c r="C49">
        <v>50</v>
      </c>
      <c r="D49">
        <v>49</v>
      </c>
      <c r="E49">
        <v>49</v>
      </c>
      <c r="F49">
        <v>50</v>
      </c>
      <c r="G49">
        <v>50</v>
      </c>
      <c r="H49">
        <v>50</v>
      </c>
      <c r="I49">
        <v>49</v>
      </c>
      <c r="J49">
        <v>51</v>
      </c>
      <c r="K49">
        <v>53</v>
      </c>
      <c r="L49">
        <v>48</v>
      </c>
      <c r="M49">
        <v>49</v>
      </c>
    </row>
    <row r="50" spans="1:13" x14ac:dyDescent="0.2">
      <c r="A50" s="2">
        <f t="shared" si="0"/>
        <v>39765</v>
      </c>
      <c r="B50">
        <v>52</v>
      </c>
      <c r="C50">
        <v>53</v>
      </c>
      <c r="D50">
        <v>52</v>
      </c>
      <c r="E50">
        <v>51</v>
      </c>
      <c r="F50">
        <v>53</v>
      </c>
      <c r="G50">
        <v>53</v>
      </c>
      <c r="H50">
        <v>53</v>
      </c>
      <c r="I50">
        <v>52</v>
      </c>
      <c r="J50">
        <v>53</v>
      </c>
      <c r="K50">
        <v>53</v>
      </c>
      <c r="L50">
        <v>51</v>
      </c>
      <c r="M50">
        <v>51</v>
      </c>
    </row>
    <row r="51" spans="1:13" x14ac:dyDescent="0.2">
      <c r="A51" s="2">
        <f t="shared" si="0"/>
        <v>39766</v>
      </c>
      <c r="B51">
        <v>50</v>
      </c>
      <c r="C51">
        <v>55</v>
      </c>
      <c r="D51">
        <v>53</v>
      </c>
      <c r="E51">
        <v>55</v>
      </c>
      <c r="F51">
        <v>57</v>
      </c>
      <c r="G51">
        <v>54</v>
      </c>
      <c r="H51">
        <v>54</v>
      </c>
      <c r="I51">
        <v>55</v>
      </c>
      <c r="J51">
        <v>57</v>
      </c>
      <c r="K51">
        <v>57</v>
      </c>
      <c r="L51">
        <v>57</v>
      </c>
      <c r="M51">
        <v>55</v>
      </c>
    </row>
    <row r="52" spans="1:13" x14ac:dyDescent="0.2">
      <c r="A52" s="2">
        <f t="shared" si="0"/>
        <v>39767</v>
      </c>
      <c r="B52">
        <v>36</v>
      </c>
      <c r="C52">
        <v>40</v>
      </c>
      <c r="D52">
        <v>36</v>
      </c>
      <c r="E52">
        <v>39</v>
      </c>
      <c r="F52">
        <v>39</v>
      </c>
      <c r="G52">
        <v>37</v>
      </c>
      <c r="H52">
        <v>39</v>
      </c>
      <c r="I52">
        <v>37</v>
      </c>
      <c r="J52">
        <v>41</v>
      </c>
      <c r="K52">
        <v>41</v>
      </c>
      <c r="L52">
        <v>43</v>
      </c>
      <c r="M52">
        <v>39</v>
      </c>
    </row>
    <row r="53" spans="1:13" x14ac:dyDescent="0.2">
      <c r="A53" s="2">
        <f t="shared" si="0"/>
        <v>39768</v>
      </c>
      <c r="B53">
        <v>33</v>
      </c>
      <c r="C53">
        <v>33</v>
      </c>
      <c r="D53">
        <v>34</v>
      </c>
      <c r="E53">
        <v>32</v>
      </c>
      <c r="F53">
        <v>36</v>
      </c>
      <c r="G53">
        <v>35</v>
      </c>
      <c r="H53">
        <v>33</v>
      </c>
      <c r="I53">
        <v>34</v>
      </c>
      <c r="J53">
        <v>35</v>
      </c>
      <c r="K53">
        <v>35</v>
      </c>
      <c r="L53">
        <v>33</v>
      </c>
      <c r="M53">
        <v>32</v>
      </c>
    </row>
    <row r="54" spans="1:13" x14ac:dyDescent="0.2">
      <c r="A54" s="2">
        <f t="shared" si="0"/>
        <v>39769</v>
      </c>
      <c r="B54">
        <v>29</v>
      </c>
      <c r="C54">
        <v>31</v>
      </c>
      <c r="D54">
        <v>30</v>
      </c>
      <c r="E54">
        <v>29</v>
      </c>
      <c r="F54">
        <v>32</v>
      </c>
      <c r="G54">
        <v>31</v>
      </c>
      <c r="H54">
        <v>31</v>
      </c>
      <c r="I54">
        <v>30</v>
      </c>
      <c r="J54">
        <v>32</v>
      </c>
      <c r="K54">
        <v>32</v>
      </c>
      <c r="L54">
        <v>29</v>
      </c>
      <c r="M54">
        <v>29</v>
      </c>
    </row>
    <row r="55" spans="1:13" x14ac:dyDescent="0.2">
      <c r="A55" s="2">
        <f t="shared" si="0"/>
        <v>39770</v>
      </c>
      <c r="B55">
        <v>25</v>
      </c>
      <c r="C55">
        <v>27</v>
      </c>
      <c r="D55">
        <v>25</v>
      </c>
      <c r="E55">
        <v>23</v>
      </c>
      <c r="F55">
        <v>26</v>
      </c>
      <c r="G55">
        <v>26</v>
      </c>
      <c r="H55">
        <v>26</v>
      </c>
      <c r="I55">
        <v>24</v>
      </c>
      <c r="J55">
        <v>25</v>
      </c>
      <c r="K55">
        <v>26</v>
      </c>
      <c r="L55">
        <v>26</v>
      </c>
      <c r="M55">
        <v>23</v>
      </c>
    </row>
    <row r="56" spans="1:13" x14ac:dyDescent="0.2">
      <c r="A56" s="2">
        <f t="shared" si="0"/>
        <v>39771</v>
      </c>
      <c r="B56">
        <v>33</v>
      </c>
      <c r="C56">
        <v>31</v>
      </c>
      <c r="D56">
        <v>32</v>
      </c>
      <c r="E56">
        <v>29</v>
      </c>
      <c r="F56">
        <v>34</v>
      </c>
      <c r="G56">
        <v>34</v>
      </c>
      <c r="H56">
        <v>31</v>
      </c>
      <c r="I56">
        <v>32</v>
      </c>
      <c r="J56">
        <v>32</v>
      </c>
      <c r="K56">
        <v>32</v>
      </c>
      <c r="L56">
        <v>29</v>
      </c>
      <c r="M56">
        <v>29</v>
      </c>
    </row>
    <row r="57" spans="1:13" x14ac:dyDescent="0.2">
      <c r="A57" s="2">
        <f t="shared" si="0"/>
        <v>39772</v>
      </c>
      <c r="B57">
        <v>28</v>
      </c>
      <c r="C57">
        <v>31</v>
      </c>
      <c r="D57">
        <v>29</v>
      </c>
      <c r="E57">
        <v>27</v>
      </c>
      <c r="F57">
        <v>32</v>
      </c>
      <c r="G57">
        <v>31</v>
      </c>
      <c r="H57">
        <v>30</v>
      </c>
      <c r="I57">
        <v>30</v>
      </c>
      <c r="J57">
        <v>32</v>
      </c>
      <c r="K57">
        <v>33</v>
      </c>
      <c r="L57">
        <v>30</v>
      </c>
      <c r="M57">
        <v>27</v>
      </c>
    </row>
    <row r="58" spans="1:13" x14ac:dyDescent="0.2">
      <c r="A58" s="2">
        <f t="shared" si="0"/>
        <v>39773</v>
      </c>
      <c r="B58">
        <v>23</v>
      </c>
      <c r="C58">
        <v>25</v>
      </c>
      <c r="D58">
        <v>23</v>
      </c>
      <c r="E58">
        <v>22</v>
      </c>
      <c r="F58">
        <v>24</v>
      </c>
      <c r="G58">
        <v>23</v>
      </c>
      <c r="H58">
        <v>25</v>
      </c>
      <c r="I58">
        <v>23</v>
      </c>
      <c r="J58">
        <v>24</v>
      </c>
      <c r="K58">
        <v>23</v>
      </c>
      <c r="L58">
        <v>22</v>
      </c>
      <c r="M58">
        <v>22</v>
      </c>
    </row>
    <row r="59" spans="1:13" x14ac:dyDescent="0.2">
      <c r="A59" s="2">
        <f t="shared" si="0"/>
        <v>39774</v>
      </c>
      <c r="B59">
        <v>20</v>
      </c>
      <c r="C59">
        <v>22</v>
      </c>
      <c r="D59">
        <v>22</v>
      </c>
      <c r="E59">
        <v>21</v>
      </c>
      <c r="F59">
        <v>25</v>
      </c>
      <c r="G59">
        <v>25</v>
      </c>
      <c r="H59">
        <v>22</v>
      </c>
      <c r="I59">
        <v>23</v>
      </c>
      <c r="J59">
        <v>23</v>
      </c>
      <c r="K59">
        <v>26</v>
      </c>
      <c r="L59">
        <v>21</v>
      </c>
      <c r="M59">
        <v>21</v>
      </c>
    </row>
    <row r="60" spans="1:13" x14ac:dyDescent="0.2">
      <c r="A60" s="2">
        <f t="shared" si="0"/>
        <v>39775</v>
      </c>
      <c r="B60">
        <v>32</v>
      </c>
      <c r="C60">
        <v>31</v>
      </c>
      <c r="D60">
        <v>34</v>
      </c>
      <c r="E60">
        <v>30</v>
      </c>
      <c r="F60">
        <v>37</v>
      </c>
      <c r="G60">
        <v>36</v>
      </c>
      <c r="H60">
        <v>31</v>
      </c>
      <c r="I60">
        <v>35</v>
      </c>
      <c r="J60">
        <v>35</v>
      </c>
      <c r="K60">
        <v>37</v>
      </c>
      <c r="L60">
        <v>31</v>
      </c>
      <c r="M60">
        <v>30</v>
      </c>
    </row>
    <row r="61" spans="1:13" x14ac:dyDescent="0.2">
      <c r="A61" s="2">
        <f t="shared" si="0"/>
        <v>39776</v>
      </c>
      <c r="B61">
        <v>35</v>
      </c>
      <c r="C61">
        <v>36</v>
      </c>
      <c r="D61">
        <v>35</v>
      </c>
      <c r="E61">
        <v>35</v>
      </c>
      <c r="F61">
        <v>38</v>
      </c>
      <c r="G61">
        <v>37</v>
      </c>
      <c r="H61">
        <v>36</v>
      </c>
      <c r="I61">
        <v>36</v>
      </c>
      <c r="J61">
        <v>39</v>
      </c>
      <c r="K61">
        <v>41</v>
      </c>
      <c r="L61">
        <v>38</v>
      </c>
      <c r="M61">
        <v>35</v>
      </c>
    </row>
    <row r="62" spans="1:13" x14ac:dyDescent="0.2">
      <c r="A62" s="2">
        <f t="shared" si="0"/>
        <v>39777</v>
      </c>
      <c r="B62">
        <v>35</v>
      </c>
      <c r="C62">
        <v>34</v>
      </c>
      <c r="D62">
        <v>34</v>
      </c>
      <c r="E62">
        <v>32</v>
      </c>
      <c r="F62">
        <v>35</v>
      </c>
      <c r="G62">
        <v>34</v>
      </c>
      <c r="H62">
        <v>34</v>
      </c>
      <c r="I62">
        <v>33</v>
      </c>
      <c r="J62">
        <v>35</v>
      </c>
      <c r="K62">
        <v>35</v>
      </c>
      <c r="L62">
        <v>32</v>
      </c>
      <c r="M62">
        <v>32</v>
      </c>
    </row>
    <row r="63" spans="1:13" x14ac:dyDescent="0.2">
      <c r="A63" s="2">
        <f t="shared" si="0"/>
        <v>39778</v>
      </c>
      <c r="B63">
        <v>29</v>
      </c>
      <c r="C63">
        <v>32</v>
      </c>
      <c r="D63">
        <v>30</v>
      </c>
      <c r="E63">
        <v>29</v>
      </c>
      <c r="F63">
        <v>33</v>
      </c>
      <c r="G63">
        <v>33</v>
      </c>
      <c r="H63">
        <v>31</v>
      </c>
      <c r="I63">
        <v>30</v>
      </c>
      <c r="J63">
        <v>32</v>
      </c>
      <c r="K63">
        <v>32</v>
      </c>
      <c r="L63">
        <v>31</v>
      </c>
      <c r="M63">
        <v>29</v>
      </c>
    </row>
    <row r="64" spans="1:13" x14ac:dyDescent="0.2">
      <c r="A64" s="2">
        <f t="shared" si="0"/>
        <v>39779</v>
      </c>
      <c r="B64">
        <v>36</v>
      </c>
      <c r="C64">
        <v>36</v>
      </c>
      <c r="D64">
        <v>36</v>
      </c>
      <c r="E64">
        <v>34</v>
      </c>
      <c r="F64">
        <v>38</v>
      </c>
      <c r="G64">
        <v>38</v>
      </c>
      <c r="H64">
        <v>36</v>
      </c>
      <c r="I64">
        <v>37</v>
      </c>
      <c r="J64">
        <v>38</v>
      </c>
      <c r="K64">
        <v>44</v>
      </c>
      <c r="L64">
        <v>36</v>
      </c>
      <c r="M64">
        <v>34</v>
      </c>
    </row>
    <row r="65" spans="1:13" x14ac:dyDescent="0.2">
      <c r="A65" s="2">
        <f t="shared" si="0"/>
        <v>39780</v>
      </c>
      <c r="B65">
        <v>30</v>
      </c>
      <c r="C65">
        <v>32</v>
      </c>
      <c r="D65">
        <v>30</v>
      </c>
      <c r="E65">
        <v>31</v>
      </c>
      <c r="F65">
        <v>31</v>
      </c>
      <c r="G65">
        <v>31</v>
      </c>
      <c r="H65">
        <v>32</v>
      </c>
      <c r="I65">
        <v>31</v>
      </c>
      <c r="J65">
        <v>31</v>
      </c>
      <c r="K65">
        <v>36</v>
      </c>
      <c r="L65">
        <v>32</v>
      </c>
      <c r="M65">
        <v>31</v>
      </c>
    </row>
    <row r="66" spans="1:13" x14ac:dyDescent="0.2">
      <c r="A66" s="2">
        <f t="shared" si="0"/>
        <v>39781</v>
      </c>
      <c r="B66">
        <v>33</v>
      </c>
      <c r="C66">
        <v>34</v>
      </c>
      <c r="D66">
        <v>34</v>
      </c>
      <c r="E66">
        <v>32</v>
      </c>
      <c r="F66">
        <v>37</v>
      </c>
      <c r="G66">
        <v>36</v>
      </c>
      <c r="H66">
        <v>34</v>
      </c>
      <c r="I66">
        <v>35</v>
      </c>
      <c r="J66">
        <v>36</v>
      </c>
      <c r="K66">
        <v>39</v>
      </c>
      <c r="L66">
        <v>34</v>
      </c>
      <c r="M66">
        <v>32</v>
      </c>
    </row>
    <row r="67" spans="1:13" x14ac:dyDescent="0.2">
      <c r="A67" s="2">
        <f t="shared" si="0"/>
        <v>39782</v>
      </c>
      <c r="B67">
        <v>36</v>
      </c>
      <c r="C67">
        <v>38</v>
      </c>
      <c r="D67">
        <v>36</v>
      </c>
      <c r="E67">
        <v>37</v>
      </c>
      <c r="F67">
        <v>39</v>
      </c>
      <c r="G67">
        <v>38</v>
      </c>
      <c r="H67">
        <v>38</v>
      </c>
      <c r="I67">
        <v>38</v>
      </c>
      <c r="J67">
        <v>40</v>
      </c>
      <c r="K67">
        <v>41</v>
      </c>
      <c r="L67">
        <v>38</v>
      </c>
      <c r="M67">
        <v>37</v>
      </c>
    </row>
    <row r="68" spans="1:13" x14ac:dyDescent="0.2">
      <c r="A68" s="2">
        <f t="shared" si="0"/>
        <v>39783</v>
      </c>
      <c r="B68">
        <v>30</v>
      </c>
      <c r="C68">
        <v>32</v>
      </c>
      <c r="D68">
        <v>29</v>
      </c>
      <c r="E68">
        <v>31</v>
      </c>
      <c r="F68">
        <v>32</v>
      </c>
      <c r="G68">
        <v>30</v>
      </c>
      <c r="H68">
        <v>31</v>
      </c>
      <c r="I68">
        <v>30</v>
      </c>
      <c r="J68">
        <v>33</v>
      </c>
      <c r="K68">
        <v>34</v>
      </c>
      <c r="L68">
        <v>33</v>
      </c>
      <c r="M68">
        <v>31</v>
      </c>
    </row>
    <row r="69" spans="1:13" x14ac:dyDescent="0.2">
      <c r="A69" s="2">
        <f t="shared" si="0"/>
        <v>39784</v>
      </c>
      <c r="B69">
        <v>28</v>
      </c>
      <c r="C69">
        <v>28</v>
      </c>
      <c r="D69">
        <v>27</v>
      </c>
      <c r="E69">
        <v>26</v>
      </c>
      <c r="F69">
        <v>28</v>
      </c>
      <c r="G69">
        <v>28</v>
      </c>
      <c r="H69">
        <v>28</v>
      </c>
      <c r="I69">
        <v>27</v>
      </c>
      <c r="J69">
        <v>28</v>
      </c>
      <c r="K69">
        <v>29</v>
      </c>
      <c r="L69">
        <v>27</v>
      </c>
      <c r="M69">
        <v>26</v>
      </c>
    </row>
    <row r="70" spans="1:13" x14ac:dyDescent="0.2">
      <c r="A70" s="2">
        <f t="shared" si="0"/>
        <v>39785</v>
      </c>
      <c r="B70">
        <v>37</v>
      </c>
      <c r="C70">
        <v>40</v>
      </c>
      <c r="D70">
        <v>38</v>
      </c>
      <c r="E70">
        <v>41</v>
      </c>
      <c r="F70">
        <v>42</v>
      </c>
      <c r="G70">
        <v>40</v>
      </c>
      <c r="H70">
        <v>39</v>
      </c>
      <c r="I70">
        <v>40</v>
      </c>
      <c r="J70">
        <v>44</v>
      </c>
      <c r="K70">
        <v>47</v>
      </c>
      <c r="L70">
        <v>44</v>
      </c>
      <c r="M70">
        <v>41</v>
      </c>
    </row>
    <row r="71" spans="1:13" x14ac:dyDescent="0.2">
      <c r="A71" s="2">
        <f t="shared" si="0"/>
        <v>39786</v>
      </c>
      <c r="B71">
        <v>23</v>
      </c>
      <c r="C71">
        <v>27</v>
      </c>
      <c r="D71">
        <v>23</v>
      </c>
      <c r="E71">
        <v>27</v>
      </c>
      <c r="F71">
        <v>26</v>
      </c>
      <c r="G71">
        <v>23</v>
      </c>
      <c r="H71">
        <v>26</v>
      </c>
      <c r="I71">
        <v>25</v>
      </c>
      <c r="J71">
        <v>28</v>
      </c>
      <c r="K71">
        <v>28</v>
      </c>
      <c r="L71">
        <v>29</v>
      </c>
      <c r="M71">
        <v>27</v>
      </c>
    </row>
    <row r="72" spans="1:13" x14ac:dyDescent="0.2">
      <c r="A72" s="2">
        <f t="shared" ref="A72:A135" si="1">A71+1</f>
        <v>39787</v>
      </c>
      <c r="B72">
        <v>18</v>
      </c>
      <c r="C72">
        <v>19</v>
      </c>
      <c r="D72">
        <v>18</v>
      </c>
      <c r="E72">
        <v>19</v>
      </c>
      <c r="F72">
        <v>22</v>
      </c>
      <c r="G72">
        <v>20</v>
      </c>
      <c r="H72">
        <v>19</v>
      </c>
      <c r="I72">
        <v>19</v>
      </c>
      <c r="J72">
        <v>21</v>
      </c>
      <c r="K72">
        <v>21</v>
      </c>
      <c r="L72">
        <v>20</v>
      </c>
      <c r="M72">
        <v>19</v>
      </c>
    </row>
    <row r="73" spans="1:13" x14ac:dyDescent="0.2">
      <c r="A73" s="2">
        <f t="shared" si="1"/>
        <v>39788</v>
      </c>
      <c r="B73">
        <v>23</v>
      </c>
      <c r="C73">
        <v>25</v>
      </c>
      <c r="D73">
        <v>24</v>
      </c>
      <c r="E73">
        <v>24</v>
      </c>
      <c r="F73">
        <v>26</v>
      </c>
      <c r="G73">
        <v>24</v>
      </c>
      <c r="H73">
        <v>25</v>
      </c>
      <c r="I73">
        <v>24</v>
      </c>
      <c r="J73">
        <v>27</v>
      </c>
      <c r="K73">
        <v>28</v>
      </c>
      <c r="L73">
        <v>25</v>
      </c>
      <c r="M73">
        <v>24</v>
      </c>
    </row>
    <row r="74" spans="1:13" x14ac:dyDescent="0.2">
      <c r="A74" s="2">
        <f t="shared" si="1"/>
        <v>39789</v>
      </c>
      <c r="B74">
        <v>21</v>
      </c>
      <c r="C74">
        <v>20</v>
      </c>
      <c r="D74">
        <v>20</v>
      </c>
      <c r="E74">
        <v>18</v>
      </c>
      <c r="F74">
        <v>22</v>
      </c>
      <c r="G74">
        <v>22</v>
      </c>
      <c r="H74">
        <v>20</v>
      </c>
      <c r="I74">
        <v>20</v>
      </c>
      <c r="J74">
        <v>20</v>
      </c>
      <c r="K74">
        <v>22</v>
      </c>
      <c r="L74">
        <v>18</v>
      </c>
      <c r="M74">
        <v>18</v>
      </c>
    </row>
    <row r="75" spans="1:13" x14ac:dyDescent="0.2">
      <c r="A75" s="2">
        <f t="shared" si="1"/>
        <v>39790</v>
      </c>
      <c r="B75">
        <v>33</v>
      </c>
      <c r="C75">
        <v>34</v>
      </c>
      <c r="D75">
        <v>35</v>
      </c>
      <c r="E75">
        <v>34</v>
      </c>
      <c r="F75">
        <v>37</v>
      </c>
      <c r="G75">
        <v>37</v>
      </c>
      <c r="H75">
        <v>34</v>
      </c>
      <c r="I75">
        <v>36</v>
      </c>
      <c r="J75">
        <v>35</v>
      </c>
      <c r="K75">
        <v>39</v>
      </c>
      <c r="L75">
        <v>33</v>
      </c>
      <c r="M75">
        <v>34</v>
      </c>
    </row>
    <row r="76" spans="1:13" x14ac:dyDescent="0.2">
      <c r="A76" s="2">
        <f t="shared" si="1"/>
        <v>39791</v>
      </c>
      <c r="B76">
        <v>40</v>
      </c>
      <c r="C76">
        <v>43</v>
      </c>
      <c r="D76">
        <v>44</v>
      </c>
      <c r="E76">
        <v>47</v>
      </c>
      <c r="F76">
        <v>48</v>
      </c>
      <c r="G76">
        <v>47</v>
      </c>
      <c r="H76">
        <v>43</v>
      </c>
      <c r="I76">
        <v>47</v>
      </c>
      <c r="J76">
        <v>50</v>
      </c>
      <c r="K76">
        <v>56</v>
      </c>
      <c r="L76">
        <v>53</v>
      </c>
      <c r="M76">
        <v>47</v>
      </c>
    </row>
    <row r="77" spans="1:13" x14ac:dyDescent="0.2">
      <c r="A77" s="2">
        <f t="shared" si="1"/>
        <v>39792</v>
      </c>
      <c r="B77">
        <v>24</v>
      </c>
      <c r="C77">
        <v>30</v>
      </c>
      <c r="D77">
        <v>28</v>
      </c>
      <c r="E77">
        <v>30</v>
      </c>
      <c r="F77">
        <v>33</v>
      </c>
      <c r="G77">
        <v>31</v>
      </c>
      <c r="H77">
        <v>29</v>
      </c>
      <c r="I77">
        <v>31</v>
      </c>
      <c r="J77">
        <v>34</v>
      </c>
      <c r="K77">
        <v>38</v>
      </c>
      <c r="L77">
        <v>33</v>
      </c>
      <c r="M77">
        <v>30</v>
      </c>
    </row>
    <row r="78" spans="1:13" x14ac:dyDescent="0.2">
      <c r="A78" s="2">
        <f t="shared" si="1"/>
        <v>39793</v>
      </c>
      <c r="B78">
        <v>26</v>
      </c>
      <c r="C78">
        <v>31</v>
      </c>
      <c r="D78">
        <v>28</v>
      </c>
      <c r="E78">
        <v>30</v>
      </c>
      <c r="F78">
        <v>31</v>
      </c>
      <c r="G78">
        <v>30</v>
      </c>
      <c r="H78">
        <v>30</v>
      </c>
      <c r="I78">
        <v>29</v>
      </c>
      <c r="J78">
        <v>32</v>
      </c>
      <c r="K78">
        <v>32</v>
      </c>
      <c r="L78">
        <v>31</v>
      </c>
      <c r="M78">
        <v>30</v>
      </c>
    </row>
    <row r="79" spans="1:13" x14ac:dyDescent="0.2">
      <c r="A79" s="2">
        <f t="shared" si="1"/>
        <v>39794</v>
      </c>
      <c r="B79">
        <v>21</v>
      </c>
      <c r="C79">
        <v>22</v>
      </c>
      <c r="D79">
        <v>21</v>
      </c>
      <c r="E79">
        <v>22</v>
      </c>
      <c r="F79">
        <v>23</v>
      </c>
      <c r="G79">
        <v>21</v>
      </c>
      <c r="H79">
        <v>22</v>
      </c>
      <c r="I79">
        <v>21</v>
      </c>
      <c r="J79">
        <v>24</v>
      </c>
      <c r="K79">
        <v>26</v>
      </c>
      <c r="L79">
        <v>24</v>
      </c>
      <c r="M79">
        <v>22</v>
      </c>
    </row>
    <row r="80" spans="1:13" x14ac:dyDescent="0.2">
      <c r="A80" s="2">
        <f t="shared" si="1"/>
        <v>39795</v>
      </c>
      <c r="B80">
        <v>34</v>
      </c>
      <c r="C80">
        <v>33</v>
      </c>
      <c r="D80">
        <v>33</v>
      </c>
      <c r="E80">
        <v>30</v>
      </c>
      <c r="F80">
        <v>34</v>
      </c>
      <c r="G80">
        <v>34</v>
      </c>
      <c r="H80">
        <v>33</v>
      </c>
      <c r="I80">
        <v>32</v>
      </c>
      <c r="J80">
        <v>32</v>
      </c>
      <c r="K80">
        <v>32</v>
      </c>
      <c r="L80">
        <v>26</v>
      </c>
      <c r="M80">
        <v>30</v>
      </c>
    </row>
    <row r="81" spans="1:13" x14ac:dyDescent="0.2">
      <c r="A81" s="2">
        <f t="shared" si="1"/>
        <v>39796</v>
      </c>
      <c r="B81">
        <v>46</v>
      </c>
      <c r="C81">
        <v>48</v>
      </c>
      <c r="D81">
        <v>47</v>
      </c>
      <c r="E81">
        <v>49</v>
      </c>
      <c r="F81">
        <v>52</v>
      </c>
      <c r="G81">
        <v>51</v>
      </c>
      <c r="H81">
        <v>48</v>
      </c>
      <c r="I81">
        <v>49</v>
      </c>
      <c r="J81">
        <v>51</v>
      </c>
      <c r="K81">
        <v>55</v>
      </c>
      <c r="L81">
        <v>48</v>
      </c>
      <c r="M81">
        <v>49</v>
      </c>
    </row>
    <row r="82" spans="1:13" x14ac:dyDescent="0.2">
      <c r="A82" s="2">
        <f t="shared" si="1"/>
        <v>39797</v>
      </c>
      <c r="B82">
        <v>20</v>
      </c>
      <c r="C82">
        <v>26</v>
      </c>
      <c r="D82">
        <v>22</v>
      </c>
      <c r="E82">
        <v>28</v>
      </c>
      <c r="F82">
        <v>28</v>
      </c>
      <c r="G82">
        <v>25</v>
      </c>
      <c r="H82">
        <v>25</v>
      </c>
      <c r="I82">
        <v>27</v>
      </c>
      <c r="J82">
        <v>33</v>
      </c>
      <c r="K82">
        <v>38</v>
      </c>
      <c r="L82">
        <v>37</v>
      </c>
      <c r="M82">
        <v>28</v>
      </c>
    </row>
    <row r="83" spans="1:13" x14ac:dyDescent="0.2">
      <c r="A83" s="2">
        <f t="shared" si="1"/>
        <v>39798</v>
      </c>
      <c r="B83">
        <v>23</v>
      </c>
      <c r="C83">
        <v>27</v>
      </c>
      <c r="D83">
        <v>25</v>
      </c>
      <c r="E83">
        <v>27</v>
      </c>
      <c r="F83">
        <v>29</v>
      </c>
      <c r="G83">
        <v>27</v>
      </c>
      <c r="H83">
        <v>26</v>
      </c>
      <c r="I83">
        <v>28</v>
      </c>
      <c r="J83">
        <v>30</v>
      </c>
      <c r="K83">
        <v>33</v>
      </c>
      <c r="L83">
        <v>31</v>
      </c>
      <c r="M83">
        <v>27</v>
      </c>
    </row>
    <row r="84" spans="1:13" x14ac:dyDescent="0.2">
      <c r="A84" s="2">
        <f t="shared" si="1"/>
        <v>39799</v>
      </c>
      <c r="B84">
        <v>23</v>
      </c>
      <c r="C84">
        <v>26</v>
      </c>
      <c r="D84">
        <v>24</v>
      </c>
      <c r="E84">
        <v>27</v>
      </c>
      <c r="F84">
        <v>30</v>
      </c>
      <c r="G84">
        <v>28</v>
      </c>
      <c r="H84">
        <v>25</v>
      </c>
      <c r="I84">
        <v>28</v>
      </c>
      <c r="J84">
        <v>31</v>
      </c>
      <c r="K84">
        <v>35</v>
      </c>
      <c r="L84">
        <v>32</v>
      </c>
      <c r="M84">
        <v>27</v>
      </c>
    </row>
    <row r="85" spans="1:13" x14ac:dyDescent="0.2">
      <c r="A85" s="2">
        <f t="shared" si="1"/>
        <v>39800</v>
      </c>
      <c r="B85">
        <v>24</v>
      </c>
      <c r="C85">
        <v>28</v>
      </c>
      <c r="D85">
        <v>28</v>
      </c>
      <c r="E85">
        <v>30</v>
      </c>
      <c r="F85">
        <v>33</v>
      </c>
      <c r="G85">
        <v>32</v>
      </c>
      <c r="H85">
        <v>27</v>
      </c>
      <c r="I85">
        <v>31</v>
      </c>
      <c r="J85">
        <v>33</v>
      </c>
      <c r="K85">
        <v>39</v>
      </c>
      <c r="L85">
        <v>34</v>
      </c>
      <c r="M85">
        <v>30</v>
      </c>
    </row>
    <row r="86" spans="1:13" x14ac:dyDescent="0.2">
      <c r="A86" s="2">
        <f t="shared" si="1"/>
        <v>39801</v>
      </c>
      <c r="B86">
        <v>25</v>
      </c>
      <c r="C86">
        <v>28</v>
      </c>
      <c r="D86">
        <v>29</v>
      </c>
      <c r="E86">
        <v>31</v>
      </c>
      <c r="F86">
        <v>38</v>
      </c>
      <c r="G86">
        <v>36</v>
      </c>
      <c r="H86">
        <v>28</v>
      </c>
      <c r="I86">
        <v>35</v>
      </c>
      <c r="J86">
        <v>39</v>
      </c>
      <c r="K86">
        <v>51</v>
      </c>
      <c r="L86">
        <v>37</v>
      </c>
      <c r="M86">
        <v>31</v>
      </c>
    </row>
    <row r="87" spans="1:13" x14ac:dyDescent="0.2">
      <c r="A87" s="2">
        <f t="shared" si="1"/>
        <v>39802</v>
      </c>
      <c r="B87">
        <v>22</v>
      </c>
      <c r="C87">
        <v>25</v>
      </c>
      <c r="D87">
        <v>24</v>
      </c>
      <c r="E87">
        <v>26</v>
      </c>
      <c r="F87">
        <v>30</v>
      </c>
      <c r="G87">
        <v>28</v>
      </c>
      <c r="H87">
        <v>25</v>
      </c>
      <c r="I87">
        <v>28</v>
      </c>
      <c r="J87">
        <v>30</v>
      </c>
      <c r="K87">
        <v>36</v>
      </c>
      <c r="L87">
        <v>29</v>
      </c>
      <c r="M87">
        <v>26</v>
      </c>
    </row>
    <row r="88" spans="1:13" x14ac:dyDescent="0.2">
      <c r="A88" s="2">
        <f t="shared" si="1"/>
        <v>39803</v>
      </c>
      <c r="B88">
        <v>1</v>
      </c>
      <c r="C88">
        <v>7</v>
      </c>
      <c r="D88">
        <v>4</v>
      </c>
      <c r="E88">
        <v>8</v>
      </c>
      <c r="F88">
        <v>10</v>
      </c>
      <c r="G88">
        <v>8</v>
      </c>
      <c r="H88">
        <v>6</v>
      </c>
      <c r="I88">
        <v>8</v>
      </c>
      <c r="J88">
        <v>11</v>
      </c>
      <c r="K88">
        <v>17</v>
      </c>
      <c r="L88">
        <v>13</v>
      </c>
      <c r="M88">
        <v>8</v>
      </c>
    </row>
    <row r="89" spans="1:13" x14ac:dyDescent="0.2">
      <c r="A89" s="2">
        <f t="shared" si="1"/>
        <v>39804</v>
      </c>
      <c r="B89">
        <v>8</v>
      </c>
      <c r="C89">
        <v>12</v>
      </c>
      <c r="D89">
        <v>12</v>
      </c>
      <c r="E89">
        <v>11</v>
      </c>
      <c r="F89">
        <v>14</v>
      </c>
      <c r="G89">
        <v>14</v>
      </c>
      <c r="H89">
        <v>11</v>
      </c>
      <c r="I89">
        <v>13</v>
      </c>
      <c r="J89">
        <v>13</v>
      </c>
      <c r="K89">
        <v>15</v>
      </c>
      <c r="L89">
        <v>11</v>
      </c>
      <c r="M89">
        <v>11</v>
      </c>
    </row>
    <row r="90" spans="1:13" x14ac:dyDescent="0.2">
      <c r="A90" s="2">
        <f t="shared" si="1"/>
        <v>39805</v>
      </c>
      <c r="B90">
        <v>29</v>
      </c>
      <c r="C90">
        <v>30</v>
      </c>
      <c r="D90">
        <v>31</v>
      </c>
      <c r="E90">
        <v>30</v>
      </c>
      <c r="F90">
        <v>33</v>
      </c>
      <c r="G90">
        <v>33</v>
      </c>
      <c r="H90">
        <v>30</v>
      </c>
      <c r="I90">
        <v>32</v>
      </c>
      <c r="J90">
        <v>33</v>
      </c>
      <c r="K90">
        <v>34</v>
      </c>
      <c r="L90">
        <v>31</v>
      </c>
      <c r="M90">
        <v>30</v>
      </c>
    </row>
    <row r="91" spans="1:13" x14ac:dyDescent="0.2">
      <c r="A91" s="2">
        <f t="shared" si="1"/>
        <v>39806</v>
      </c>
      <c r="B91">
        <v>30</v>
      </c>
      <c r="C91">
        <v>35</v>
      </c>
      <c r="D91">
        <v>33</v>
      </c>
      <c r="E91">
        <v>36</v>
      </c>
      <c r="F91">
        <v>37</v>
      </c>
      <c r="G91">
        <v>35</v>
      </c>
      <c r="H91">
        <v>34</v>
      </c>
      <c r="I91">
        <v>36</v>
      </c>
      <c r="J91">
        <v>40</v>
      </c>
      <c r="K91">
        <v>46</v>
      </c>
      <c r="L91">
        <v>41</v>
      </c>
      <c r="M91">
        <v>36</v>
      </c>
    </row>
    <row r="92" spans="1:13" x14ac:dyDescent="0.2">
      <c r="A92" s="2">
        <f t="shared" si="1"/>
        <v>39807</v>
      </c>
      <c r="B92">
        <v>22</v>
      </c>
      <c r="C92">
        <v>24</v>
      </c>
      <c r="D92">
        <v>24</v>
      </c>
      <c r="E92">
        <v>24</v>
      </c>
      <c r="F92">
        <v>27</v>
      </c>
      <c r="G92">
        <v>26</v>
      </c>
      <c r="H92">
        <v>24</v>
      </c>
      <c r="I92">
        <v>25</v>
      </c>
      <c r="J92">
        <v>27</v>
      </c>
      <c r="K92">
        <v>32</v>
      </c>
      <c r="L92">
        <v>26</v>
      </c>
      <c r="M92">
        <v>24</v>
      </c>
    </row>
    <row r="93" spans="1:13" x14ac:dyDescent="0.2">
      <c r="A93" s="2">
        <f t="shared" si="1"/>
        <v>39808</v>
      </c>
      <c r="B93">
        <v>44</v>
      </c>
      <c r="C93">
        <v>47</v>
      </c>
      <c r="D93">
        <v>46</v>
      </c>
      <c r="E93">
        <v>46</v>
      </c>
      <c r="F93">
        <v>48</v>
      </c>
      <c r="G93">
        <v>49</v>
      </c>
      <c r="H93">
        <v>46</v>
      </c>
      <c r="I93">
        <v>47</v>
      </c>
      <c r="J93">
        <v>48</v>
      </c>
      <c r="K93">
        <v>48</v>
      </c>
      <c r="L93">
        <v>48</v>
      </c>
      <c r="M93">
        <v>46</v>
      </c>
    </row>
    <row r="94" spans="1:13" x14ac:dyDescent="0.2">
      <c r="A94" s="2">
        <f t="shared" si="1"/>
        <v>39809</v>
      </c>
      <c r="B94">
        <v>54</v>
      </c>
      <c r="C94">
        <v>60</v>
      </c>
      <c r="D94">
        <v>56</v>
      </c>
      <c r="E94">
        <v>59</v>
      </c>
      <c r="F94">
        <v>60</v>
      </c>
      <c r="G94">
        <v>59</v>
      </c>
      <c r="H94">
        <v>59</v>
      </c>
      <c r="I94">
        <v>59</v>
      </c>
      <c r="J94">
        <v>63</v>
      </c>
      <c r="K94">
        <v>65</v>
      </c>
      <c r="L94">
        <v>63</v>
      </c>
      <c r="M94">
        <v>59</v>
      </c>
    </row>
    <row r="95" spans="1:13" x14ac:dyDescent="0.2">
      <c r="A95" s="2">
        <f t="shared" si="1"/>
        <v>39810</v>
      </c>
      <c r="B95">
        <v>31</v>
      </c>
      <c r="C95">
        <v>32</v>
      </c>
      <c r="D95">
        <v>33</v>
      </c>
      <c r="E95">
        <v>32</v>
      </c>
      <c r="F95">
        <v>36</v>
      </c>
      <c r="G95">
        <v>35</v>
      </c>
      <c r="H95">
        <v>32</v>
      </c>
      <c r="I95">
        <v>34</v>
      </c>
      <c r="J95">
        <v>36</v>
      </c>
      <c r="K95">
        <v>38</v>
      </c>
      <c r="L95">
        <v>38</v>
      </c>
      <c r="M95">
        <v>32</v>
      </c>
    </row>
    <row r="96" spans="1:13" x14ac:dyDescent="0.2">
      <c r="A96" s="2">
        <f t="shared" si="1"/>
        <v>39811</v>
      </c>
      <c r="B96">
        <v>36</v>
      </c>
      <c r="C96">
        <v>38</v>
      </c>
      <c r="D96">
        <v>37</v>
      </c>
      <c r="E96">
        <v>37</v>
      </c>
      <c r="F96">
        <v>40</v>
      </c>
      <c r="G96">
        <v>39</v>
      </c>
      <c r="H96">
        <v>38</v>
      </c>
      <c r="I96">
        <v>38</v>
      </c>
      <c r="J96">
        <v>40</v>
      </c>
      <c r="K96">
        <v>42</v>
      </c>
      <c r="L96">
        <v>38</v>
      </c>
      <c r="M96">
        <v>37</v>
      </c>
    </row>
    <row r="97" spans="1:13" x14ac:dyDescent="0.2">
      <c r="A97" s="2">
        <f t="shared" si="1"/>
        <v>39812</v>
      </c>
      <c r="B97">
        <v>31</v>
      </c>
      <c r="C97">
        <v>33</v>
      </c>
      <c r="D97">
        <v>34</v>
      </c>
      <c r="E97">
        <v>33</v>
      </c>
      <c r="F97">
        <v>38</v>
      </c>
      <c r="G97">
        <v>38</v>
      </c>
      <c r="H97">
        <v>33</v>
      </c>
      <c r="I97">
        <v>36</v>
      </c>
      <c r="J97">
        <v>38</v>
      </c>
      <c r="K97">
        <v>45</v>
      </c>
      <c r="L97">
        <v>35</v>
      </c>
      <c r="M97">
        <v>33</v>
      </c>
    </row>
    <row r="98" spans="1:13" x14ac:dyDescent="0.2">
      <c r="A98" s="2">
        <f t="shared" si="1"/>
        <v>39813</v>
      </c>
      <c r="B98">
        <v>18</v>
      </c>
      <c r="C98">
        <v>20</v>
      </c>
      <c r="D98">
        <v>20</v>
      </c>
      <c r="E98">
        <v>18</v>
      </c>
      <c r="F98">
        <v>23</v>
      </c>
      <c r="G98">
        <v>23</v>
      </c>
      <c r="H98">
        <v>19</v>
      </c>
      <c r="I98">
        <v>19</v>
      </c>
      <c r="J98">
        <v>22</v>
      </c>
      <c r="K98">
        <v>23</v>
      </c>
      <c r="L98">
        <v>20</v>
      </c>
      <c r="M98">
        <v>18</v>
      </c>
    </row>
    <row r="99" spans="1:13" x14ac:dyDescent="0.2">
      <c r="A99" s="2">
        <f t="shared" si="1"/>
        <v>39814</v>
      </c>
      <c r="B99">
        <v>29</v>
      </c>
      <c r="C99">
        <v>28</v>
      </c>
      <c r="D99">
        <v>29</v>
      </c>
      <c r="E99">
        <v>27</v>
      </c>
      <c r="F99">
        <v>32</v>
      </c>
      <c r="G99">
        <v>32</v>
      </c>
      <c r="H99">
        <v>28</v>
      </c>
      <c r="I99">
        <v>30</v>
      </c>
      <c r="J99">
        <v>32</v>
      </c>
      <c r="K99">
        <v>37</v>
      </c>
      <c r="L99">
        <v>28</v>
      </c>
      <c r="M99">
        <v>27</v>
      </c>
    </row>
    <row r="100" spans="1:13" x14ac:dyDescent="0.2">
      <c r="A100" s="2">
        <f t="shared" si="1"/>
        <v>39815</v>
      </c>
      <c r="B100">
        <v>25</v>
      </c>
      <c r="C100">
        <v>27</v>
      </c>
      <c r="D100">
        <v>27</v>
      </c>
      <c r="E100">
        <v>27</v>
      </c>
      <c r="F100">
        <v>33</v>
      </c>
      <c r="G100">
        <v>32</v>
      </c>
      <c r="H100">
        <v>27</v>
      </c>
      <c r="I100">
        <v>30</v>
      </c>
      <c r="J100">
        <v>34</v>
      </c>
      <c r="K100">
        <v>38</v>
      </c>
      <c r="L100">
        <v>32</v>
      </c>
      <c r="M100">
        <v>27</v>
      </c>
    </row>
    <row r="101" spans="1:13" x14ac:dyDescent="0.2">
      <c r="A101" s="2">
        <f t="shared" si="1"/>
        <v>39816</v>
      </c>
      <c r="B101">
        <v>29</v>
      </c>
      <c r="C101">
        <v>29</v>
      </c>
      <c r="D101">
        <v>31</v>
      </c>
      <c r="E101">
        <v>28</v>
      </c>
      <c r="F101">
        <v>36</v>
      </c>
      <c r="G101">
        <v>36</v>
      </c>
      <c r="H101">
        <v>29</v>
      </c>
      <c r="I101">
        <v>33</v>
      </c>
      <c r="J101">
        <v>34</v>
      </c>
      <c r="K101">
        <v>42</v>
      </c>
      <c r="L101">
        <v>29</v>
      </c>
      <c r="M101">
        <v>28</v>
      </c>
    </row>
    <row r="102" spans="1:13" x14ac:dyDescent="0.2">
      <c r="A102" s="2">
        <f t="shared" si="1"/>
        <v>39817</v>
      </c>
      <c r="B102">
        <v>31</v>
      </c>
      <c r="C102">
        <v>35</v>
      </c>
      <c r="D102">
        <v>34</v>
      </c>
      <c r="E102">
        <v>35</v>
      </c>
      <c r="F102">
        <v>38</v>
      </c>
      <c r="G102">
        <v>36</v>
      </c>
      <c r="H102">
        <v>34</v>
      </c>
      <c r="I102">
        <v>37</v>
      </c>
      <c r="J102">
        <v>40</v>
      </c>
      <c r="K102">
        <v>49</v>
      </c>
      <c r="L102">
        <v>37</v>
      </c>
      <c r="M102">
        <v>35</v>
      </c>
    </row>
    <row r="103" spans="1:13" x14ac:dyDescent="0.2">
      <c r="A103" s="2">
        <f t="shared" si="1"/>
        <v>39818</v>
      </c>
      <c r="B103">
        <v>21</v>
      </c>
      <c r="C103">
        <v>26</v>
      </c>
      <c r="D103">
        <v>26</v>
      </c>
      <c r="E103">
        <v>26</v>
      </c>
      <c r="F103">
        <v>30</v>
      </c>
      <c r="G103">
        <v>29</v>
      </c>
      <c r="H103">
        <v>25</v>
      </c>
      <c r="I103">
        <v>28</v>
      </c>
      <c r="J103">
        <v>31</v>
      </c>
      <c r="K103">
        <v>35</v>
      </c>
      <c r="L103">
        <v>30</v>
      </c>
      <c r="M103">
        <v>26</v>
      </c>
    </row>
    <row r="104" spans="1:13" x14ac:dyDescent="0.2">
      <c r="A104" s="2">
        <f t="shared" si="1"/>
        <v>39819</v>
      </c>
      <c r="B104">
        <v>28</v>
      </c>
      <c r="C104">
        <v>31</v>
      </c>
      <c r="D104">
        <v>30</v>
      </c>
      <c r="E104">
        <v>31</v>
      </c>
      <c r="F104">
        <v>34</v>
      </c>
      <c r="G104">
        <v>33</v>
      </c>
      <c r="H104">
        <v>31</v>
      </c>
      <c r="I104">
        <v>33</v>
      </c>
      <c r="J104">
        <v>34</v>
      </c>
      <c r="K104">
        <v>42</v>
      </c>
      <c r="L104">
        <v>34</v>
      </c>
      <c r="M104">
        <v>31</v>
      </c>
    </row>
    <row r="105" spans="1:13" x14ac:dyDescent="0.2">
      <c r="A105" s="2">
        <f t="shared" si="1"/>
        <v>39820</v>
      </c>
      <c r="B105">
        <v>25</v>
      </c>
      <c r="C105">
        <v>27</v>
      </c>
      <c r="D105">
        <v>25</v>
      </c>
      <c r="E105">
        <v>27</v>
      </c>
      <c r="F105">
        <v>29</v>
      </c>
      <c r="G105">
        <v>27</v>
      </c>
      <c r="H105">
        <v>27</v>
      </c>
      <c r="I105">
        <v>27</v>
      </c>
      <c r="J105">
        <v>30</v>
      </c>
      <c r="K105">
        <v>33</v>
      </c>
      <c r="L105">
        <v>30</v>
      </c>
      <c r="M105">
        <v>27</v>
      </c>
    </row>
    <row r="106" spans="1:13" x14ac:dyDescent="0.2">
      <c r="A106" s="2">
        <f t="shared" si="1"/>
        <v>39821</v>
      </c>
      <c r="B106">
        <v>20</v>
      </c>
      <c r="C106">
        <v>21</v>
      </c>
      <c r="D106">
        <v>20</v>
      </c>
      <c r="E106">
        <v>20</v>
      </c>
      <c r="F106">
        <v>22</v>
      </c>
      <c r="G106">
        <v>21</v>
      </c>
      <c r="H106">
        <v>21</v>
      </c>
      <c r="I106">
        <v>20</v>
      </c>
      <c r="J106">
        <v>23</v>
      </c>
      <c r="K106">
        <v>25</v>
      </c>
      <c r="L106">
        <v>22</v>
      </c>
      <c r="M106">
        <v>20</v>
      </c>
    </row>
    <row r="107" spans="1:13" x14ac:dyDescent="0.2">
      <c r="A107" s="2">
        <f t="shared" si="1"/>
        <v>39822</v>
      </c>
      <c r="B107">
        <v>23</v>
      </c>
      <c r="C107">
        <v>24</v>
      </c>
      <c r="D107">
        <v>26</v>
      </c>
      <c r="E107">
        <v>24</v>
      </c>
      <c r="F107">
        <v>28</v>
      </c>
      <c r="G107">
        <v>28</v>
      </c>
      <c r="H107">
        <v>24</v>
      </c>
      <c r="I107">
        <v>26</v>
      </c>
      <c r="J107">
        <v>29</v>
      </c>
      <c r="K107">
        <v>31</v>
      </c>
      <c r="L107">
        <v>25</v>
      </c>
      <c r="M107">
        <v>24</v>
      </c>
    </row>
    <row r="108" spans="1:13" x14ac:dyDescent="0.2">
      <c r="A108" s="2">
        <f t="shared" si="1"/>
        <v>39823</v>
      </c>
      <c r="B108">
        <v>20</v>
      </c>
      <c r="C108">
        <v>25</v>
      </c>
      <c r="D108">
        <v>23</v>
      </c>
      <c r="E108">
        <v>25</v>
      </c>
      <c r="F108">
        <v>29</v>
      </c>
      <c r="G108">
        <v>28</v>
      </c>
      <c r="H108">
        <v>24</v>
      </c>
      <c r="I108">
        <v>27</v>
      </c>
      <c r="J108">
        <v>31</v>
      </c>
      <c r="K108">
        <v>40</v>
      </c>
      <c r="L108">
        <v>29</v>
      </c>
      <c r="M108">
        <v>25</v>
      </c>
    </row>
    <row r="109" spans="1:13" x14ac:dyDescent="0.2">
      <c r="A109" s="2">
        <f t="shared" si="1"/>
        <v>39824</v>
      </c>
      <c r="B109">
        <v>19</v>
      </c>
      <c r="C109">
        <v>21</v>
      </c>
      <c r="D109">
        <v>22</v>
      </c>
      <c r="E109">
        <v>20</v>
      </c>
      <c r="F109">
        <v>27</v>
      </c>
      <c r="G109">
        <v>27</v>
      </c>
      <c r="H109">
        <v>21</v>
      </c>
      <c r="I109">
        <v>24</v>
      </c>
      <c r="J109">
        <v>26</v>
      </c>
      <c r="K109">
        <v>30</v>
      </c>
      <c r="L109">
        <v>22</v>
      </c>
      <c r="M109">
        <v>20</v>
      </c>
    </row>
    <row r="110" spans="1:13" x14ac:dyDescent="0.2">
      <c r="A110" s="2">
        <f t="shared" si="1"/>
        <v>39825</v>
      </c>
      <c r="B110">
        <v>26</v>
      </c>
      <c r="C110">
        <v>28</v>
      </c>
      <c r="D110">
        <v>28</v>
      </c>
      <c r="E110">
        <v>28</v>
      </c>
      <c r="F110">
        <v>32</v>
      </c>
      <c r="G110">
        <v>32</v>
      </c>
      <c r="H110">
        <v>28</v>
      </c>
      <c r="I110">
        <v>29</v>
      </c>
      <c r="J110">
        <v>31</v>
      </c>
      <c r="K110">
        <v>32</v>
      </c>
      <c r="L110">
        <v>28</v>
      </c>
      <c r="M110">
        <v>28</v>
      </c>
    </row>
    <row r="111" spans="1:13" x14ac:dyDescent="0.2">
      <c r="A111" s="2">
        <f t="shared" si="1"/>
        <v>39826</v>
      </c>
      <c r="B111">
        <v>11</v>
      </c>
      <c r="C111">
        <v>17</v>
      </c>
      <c r="D111">
        <v>14</v>
      </c>
      <c r="E111">
        <v>17</v>
      </c>
      <c r="F111">
        <v>20</v>
      </c>
      <c r="G111">
        <v>18</v>
      </c>
      <c r="H111">
        <v>16</v>
      </c>
      <c r="I111">
        <v>18</v>
      </c>
      <c r="J111">
        <v>21</v>
      </c>
      <c r="K111">
        <v>25</v>
      </c>
      <c r="L111">
        <v>21</v>
      </c>
      <c r="M111">
        <v>17</v>
      </c>
    </row>
    <row r="112" spans="1:13" x14ac:dyDescent="0.2">
      <c r="A112" s="2">
        <f t="shared" si="1"/>
        <v>39827</v>
      </c>
      <c r="B112">
        <v>5</v>
      </c>
      <c r="C112">
        <v>9</v>
      </c>
      <c r="D112">
        <v>8</v>
      </c>
      <c r="E112">
        <v>9</v>
      </c>
      <c r="F112">
        <v>14</v>
      </c>
      <c r="G112">
        <v>13</v>
      </c>
      <c r="H112">
        <v>8</v>
      </c>
      <c r="I112">
        <v>12</v>
      </c>
      <c r="J112">
        <v>15</v>
      </c>
      <c r="K112">
        <v>25</v>
      </c>
      <c r="L112">
        <v>14</v>
      </c>
      <c r="M112">
        <v>9</v>
      </c>
    </row>
    <row r="113" spans="1:13" x14ac:dyDescent="0.2">
      <c r="A113" s="2">
        <f t="shared" si="1"/>
        <v>39828</v>
      </c>
      <c r="B113">
        <v>-4</v>
      </c>
      <c r="C113">
        <v>-2</v>
      </c>
      <c r="D113">
        <v>-5</v>
      </c>
      <c r="E113">
        <v>-2</v>
      </c>
      <c r="F113">
        <v>-1</v>
      </c>
      <c r="G113">
        <v>-3</v>
      </c>
      <c r="H113">
        <v>-2</v>
      </c>
      <c r="I113">
        <v>-2</v>
      </c>
      <c r="J113">
        <v>1</v>
      </c>
      <c r="K113">
        <v>9</v>
      </c>
      <c r="L113">
        <v>4</v>
      </c>
      <c r="M113">
        <v>-2</v>
      </c>
    </row>
    <row r="114" spans="1:13" x14ac:dyDescent="0.2">
      <c r="A114" s="2">
        <f t="shared" si="1"/>
        <v>39829</v>
      </c>
      <c r="B114">
        <v>-4</v>
      </c>
      <c r="C114">
        <v>-3</v>
      </c>
      <c r="D114">
        <v>-5</v>
      </c>
      <c r="E114">
        <v>-5</v>
      </c>
      <c r="F114">
        <v>-2</v>
      </c>
      <c r="G114">
        <v>-1</v>
      </c>
      <c r="H114">
        <v>-3</v>
      </c>
      <c r="I114">
        <v>-2</v>
      </c>
      <c r="J114">
        <v>-3</v>
      </c>
      <c r="K114">
        <v>6</v>
      </c>
      <c r="L114">
        <v>-1</v>
      </c>
      <c r="M114">
        <v>-5</v>
      </c>
    </row>
    <row r="115" spans="1:13" x14ac:dyDescent="0.2">
      <c r="A115" s="2">
        <f t="shared" si="1"/>
        <v>39830</v>
      </c>
      <c r="B115">
        <v>20</v>
      </c>
      <c r="C115">
        <v>19</v>
      </c>
      <c r="D115">
        <v>21</v>
      </c>
      <c r="E115">
        <v>19</v>
      </c>
      <c r="F115">
        <v>25</v>
      </c>
      <c r="G115">
        <v>25</v>
      </c>
      <c r="H115">
        <v>19</v>
      </c>
      <c r="I115">
        <v>23</v>
      </c>
      <c r="J115">
        <v>24</v>
      </c>
      <c r="K115">
        <v>30</v>
      </c>
      <c r="L115">
        <v>20</v>
      </c>
      <c r="M115">
        <v>19</v>
      </c>
    </row>
    <row r="116" spans="1:13" x14ac:dyDescent="0.2">
      <c r="A116" s="2">
        <f t="shared" si="1"/>
        <v>39831</v>
      </c>
      <c r="B116">
        <v>12</v>
      </c>
      <c r="C116">
        <v>13</v>
      </c>
      <c r="D116">
        <v>12</v>
      </c>
      <c r="E116">
        <v>13</v>
      </c>
      <c r="F116">
        <v>18</v>
      </c>
      <c r="G116">
        <v>16</v>
      </c>
      <c r="H116">
        <v>13</v>
      </c>
      <c r="I116">
        <v>16</v>
      </c>
      <c r="J116">
        <v>20</v>
      </c>
      <c r="K116">
        <v>30</v>
      </c>
      <c r="L116">
        <v>20</v>
      </c>
      <c r="M116">
        <v>13</v>
      </c>
    </row>
    <row r="117" spans="1:13" x14ac:dyDescent="0.2">
      <c r="A117" s="2">
        <f t="shared" si="1"/>
        <v>39832</v>
      </c>
      <c r="B117">
        <v>9</v>
      </c>
      <c r="C117">
        <v>16</v>
      </c>
      <c r="D117">
        <v>9</v>
      </c>
      <c r="E117">
        <v>13</v>
      </c>
      <c r="F117">
        <v>12</v>
      </c>
      <c r="G117">
        <v>12</v>
      </c>
      <c r="H117">
        <v>15</v>
      </c>
      <c r="I117">
        <v>12</v>
      </c>
      <c r="J117">
        <v>13</v>
      </c>
      <c r="K117">
        <v>19</v>
      </c>
      <c r="L117">
        <v>14</v>
      </c>
      <c r="M117">
        <v>13</v>
      </c>
    </row>
    <row r="118" spans="1:13" x14ac:dyDescent="0.2">
      <c r="A118" s="2">
        <f t="shared" si="1"/>
        <v>39833</v>
      </c>
      <c r="B118">
        <v>7</v>
      </c>
      <c r="C118">
        <v>11</v>
      </c>
      <c r="D118">
        <v>6</v>
      </c>
      <c r="E118">
        <v>10</v>
      </c>
      <c r="F118">
        <v>11</v>
      </c>
      <c r="G118">
        <v>10</v>
      </c>
      <c r="H118">
        <v>11</v>
      </c>
      <c r="I118">
        <v>9</v>
      </c>
      <c r="J118">
        <v>12</v>
      </c>
      <c r="K118">
        <v>15</v>
      </c>
      <c r="L118">
        <v>13</v>
      </c>
      <c r="M118">
        <v>10</v>
      </c>
    </row>
    <row r="119" spans="1:13" x14ac:dyDescent="0.2">
      <c r="A119" s="2">
        <f t="shared" si="1"/>
        <v>39834</v>
      </c>
      <c r="B119">
        <v>20</v>
      </c>
      <c r="C119">
        <v>20</v>
      </c>
      <c r="D119">
        <v>20</v>
      </c>
      <c r="E119">
        <v>17</v>
      </c>
      <c r="F119">
        <v>20</v>
      </c>
      <c r="G119">
        <v>21</v>
      </c>
      <c r="H119">
        <v>20</v>
      </c>
      <c r="I119">
        <v>20</v>
      </c>
      <c r="J119">
        <v>19</v>
      </c>
      <c r="K119">
        <v>24</v>
      </c>
      <c r="L119">
        <v>19</v>
      </c>
      <c r="M119">
        <v>17</v>
      </c>
    </row>
    <row r="120" spans="1:13" x14ac:dyDescent="0.2">
      <c r="A120" s="2">
        <f t="shared" si="1"/>
        <v>39835</v>
      </c>
      <c r="B120">
        <v>25</v>
      </c>
      <c r="C120">
        <v>32</v>
      </c>
      <c r="D120">
        <v>31</v>
      </c>
      <c r="E120">
        <v>28</v>
      </c>
      <c r="F120">
        <v>34</v>
      </c>
      <c r="G120">
        <v>35</v>
      </c>
      <c r="H120">
        <v>31</v>
      </c>
      <c r="I120">
        <v>34</v>
      </c>
      <c r="J120">
        <v>34</v>
      </c>
      <c r="K120">
        <v>39</v>
      </c>
      <c r="L120">
        <v>31</v>
      </c>
      <c r="M120">
        <v>28</v>
      </c>
    </row>
    <row r="121" spans="1:13" x14ac:dyDescent="0.2">
      <c r="A121" s="2">
        <f t="shared" si="1"/>
        <v>39836</v>
      </c>
      <c r="B121">
        <v>28</v>
      </c>
      <c r="C121">
        <v>31</v>
      </c>
      <c r="D121">
        <v>31</v>
      </c>
      <c r="E121">
        <v>31</v>
      </c>
      <c r="F121">
        <v>36</v>
      </c>
      <c r="G121">
        <v>34</v>
      </c>
      <c r="H121">
        <v>31</v>
      </c>
      <c r="I121">
        <v>34</v>
      </c>
      <c r="J121">
        <v>38</v>
      </c>
      <c r="K121">
        <v>45</v>
      </c>
      <c r="L121">
        <v>37</v>
      </c>
      <c r="M121">
        <v>31</v>
      </c>
    </row>
    <row r="122" spans="1:13" x14ac:dyDescent="0.2">
      <c r="A122" s="2">
        <f t="shared" si="1"/>
        <v>39837</v>
      </c>
      <c r="B122">
        <v>11</v>
      </c>
      <c r="C122">
        <v>10</v>
      </c>
      <c r="D122">
        <v>13</v>
      </c>
      <c r="E122">
        <v>11</v>
      </c>
      <c r="F122">
        <v>17</v>
      </c>
      <c r="G122">
        <v>17</v>
      </c>
      <c r="H122">
        <v>10</v>
      </c>
      <c r="I122">
        <v>15</v>
      </c>
      <c r="J122">
        <v>17</v>
      </c>
      <c r="K122">
        <v>24</v>
      </c>
      <c r="L122">
        <v>15</v>
      </c>
      <c r="M122">
        <v>11</v>
      </c>
    </row>
    <row r="123" spans="1:13" x14ac:dyDescent="0.2">
      <c r="A123" s="2">
        <f t="shared" si="1"/>
        <v>39838</v>
      </c>
      <c r="B123">
        <v>10</v>
      </c>
      <c r="C123">
        <v>10</v>
      </c>
      <c r="D123">
        <v>11</v>
      </c>
      <c r="E123">
        <v>10</v>
      </c>
      <c r="F123">
        <v>16</v>
      </c>
      <c r="G123">
        <v>15</v>
      </c>
      <c r="H123">
        <v>10</v>
      </c>
      <c r="I123">
        <v>13</v>
      </c>
      <c r="J123">
        <v>17</v>
      </c>
      <c r="K123">
        <v>23</v>
      </c>
      <c r="L123">
        <v>14</v>
      </c>
      <c r="M123">
        <v>10</v>
      </c>
    </row>
    <row r="124" spans="1:13" x14ac:dyDescent="0.2">
      <c r="A124" s="2">
        <f t="shared" si="1"/>
        <v>39839</v>
      </c>
      <c r="B124">
        <v>17</v>
      </c>
      <c r="C124">
        <v>18</v>
      </c>
      <c r="D124">
        <v>18</v>
      </c>
      <c r="E124">
        <v>18</v>
      </c>
      <c r="F124">
        <v>20</v>
      </c>
      <c r="G124">
        <v>19</v>
      </c>
      <c r="H124">
        <v>18</v>
      </c>
      <c r="I124">
        <v>19</v>
      </c>
      <c r="J124">
        <v>21</v>
      </c>
      <c r="K124">
        <v>25</v>
      </c>
      <c r="L124">
        <v>19</v>
      </c>
      <c r="M124">
        <v>18</v>
      </c>
    </row>
    <row r="125" spans="1:13" x14ac:dyDescent="0.2">
      <c r="A125" s="2">
        <f t="shared" si="1"/>
        <v>39840</v>
      </c>
      <c r="B125">
        <v>19</v>
      </c>
      <c r="C125">
        <v>22</v>
      </c>
      <c r="D125">
        <v>21</v>
      </c>
      <c r="E125">
        <v>23</v>
      </c>
      <c r="F125">
        <v>25</v>
      </c>
      <c r="G125">
        <v>23</v>
      </c>
      <c r="H125">
        <v>21</v>
      </c>
      <c r="I125">
        <v>23</v>
      </c>
      <c r="J125">
        <v>26</v>
      </c>
      <c r="K125">
        <v>30</v>
      </c>
      <c r="L125">
        <v>26</v>
      </c>
      <c r="M125">
        <v>23</v>
      </c>
    </row>
    <row r="126" spans="1:13" x14ac:dyDescent="0.2">
      <c r="A126" s="2">
        <f t="shared" si="1"/>
        <v>39841</v>
      </c>
      <c r="B126">
        <v>16</v>
      </c>
      <c r="C126">
        <v>17</v>
      </c>
      <c r="D126">
        <v>17</v>
      </c>
      <c r="E126">
        <v>18</v>
      </c>
      <c r="F126">
        <v>21</v>
      </c>
      <c r="G126">
        <v>20</v>
      </c>
      <c r="H126">
        <v>17</v>
      </c>
      <c r="I126">
        <v>20</v>
      </c>
      <c r="J126">
        <v>22</v>
      </c>
      <c r="K126">
        <v>27</v>
      </c>
      <c r="L126">
        <v>23</v>
      </c>
      <c r="M126">
        <v>18</v>
      </c>
    </row>
    <row r="127" spans="1:13" x14ac:dyDescent="0.2">
      <c r="A127" s="2">
        <f t="shared" si="1"/>
        <v>39842</v>
      </c>
      <c r="B127">
        <v>22</v>
      </c>
      <c r="C127">
        <v>23</v>
      </c>
      <c r="D127">
        <v>22</v>
      </c>
      <c r="E127">
        <v>22</v>
      </c>
      <c r="F127">
        <v>24</v>
      </c>
      <c r="G127">
        <v>23</v>
      </c>
      <c r="H127">
        <v>23</v>
      </c>
      <c r="I127">
        <v>23</v>
      </c>
      <c r="J127">
        <v>25</v>
      </c>
      <c r="K127">
        <v>27</v>
      </c>
      <c r="L127">
        <v>24</v>
      </c>
      <c r="M127">
        <v>22</v>
      </c>
    </row>
    <row r="128" spans="1:13" x14ac:dyDescent="0.2">
      <c r="A128" s="2">
        <f t="shared" si="1"/>
        <v>39843</v>
      </c>
      <c r="B128">
        <v>11</v>
      </c>
      <c r="C128">
        <v>12</v>
      </c>
      <c r="D128">
        <v>9</v>
      </c>
      <c r="E128">
        <v>12</v>
      </c>
      <c r="F128">
        <v>14</v>
      </c>
      <c r="G128">
        <v>12</v>
      </c>
      <c r="H128">
        <v>12</v>
      </c>
      <c r="I128">
        <v>12</v>
      </c>
      <c r="J128">
        <v>14</v>
      </c>
      <c r="K128">
        <v>21</v>
      </c>
      <c r="L128">
        <v>16</v>
      </c>
      <c r="M128">
        <v>12</v>
      </c>
    </row>
    <row r="129" spans="1:13" x14ac:dyDescent="0.2">
      <c r="A129" s="2">
        <f t="shared" si="1"/>
        <v>39844</v>
      </c>
      <c r="B129">
        <v>27</v>
      </c>
      <c r="C129">
        <v>27</v>
      </c>
      <c r="D129">
        <v>27</v>
      </c>
      <c r="E129">
        <v>23</v>
      </c>
      <c r="F129">
        <v>26</v>
      </c>
      <c r="G129">
        <v>27</v>
      </c>
      <c r="H129">
        <v>27</v>
      </c>
      <c r="I129">
        <v>27</v>
      </c>
      <c r="J129">
        <v>26</v>
      </c>
      <c r="K129">
        <v>31</v>
      </c>
      <c r="L129">
        <v>26</v>
      </c>
      <c r="M129">
        <v>23</v>
      </c>
    </row>
    <row r="130" spans="1:13" x14ac:dyDescent="0.2">
      <c r="A130" s="2">
        <f t="shared" si="1"/>
        <v>39845</v>
      </c>
      <c r="B130">
        <v>31</v>
      </c>
      <c r="C130">
        <v>35</v>
      </c>
      <c r="D130">
        <v>33</v>
      </c>
      <c r="E130">
        <v>35</v>
      </c>
      <c r="F130">
        <v>37</v>
      </c>
      <c r="G130">
        <v>35</v>
      </c>
      <c r="H130">
        <v>34</v>
      </c>
      <c r="I130">
        <v>36</v>
      </c>
      <c r="J130">
        <v>37</v>
      </c>
      <c r="K130">
        <v>44</v>
      </c>
      <c r="L130">
        <v>37</v>
      </c>
      <c r="M130">
        <v>35</v>
      </c>
    </row>
    <row r="131" spans="1:13" x14ac:dyDescent="0.2">
      <c r="A131" s="2">
        <f t="shared" si="1"/>
        <v>39846</v>
      </c>
      <c r="B131">
        <v>23</v>
      </c>
      <c r="C131">
        <v>26</v>
      </c>
      <c r="D131">
        <v>23</v>
      </c>
      <c r="E131">
        <v>25</v>
      </c>
      <c r="F131">
        <v>28</v>
      </c>
      <c r="G131">
        <v>26</v>
      </c>
      <c r="H131">
        <v>25</v>
      </c>
      <c r="I131">
        <v>26</v>
      </c>
      <c r="J131">
        <v>28</v>
      </c>
      <c r="K131">
        <v>30</v>
      </c>
      <c r="L131">
        <v>28</v>
      </c>
      <c r="M131">
        <v>25</v>
      </c>
    </row>
    <row r="132" spans="1:13" x14ac:dyDescent="0.2">
      <c r="A132" s="2">
        <f t="shared" si="1"/>
        <v>39847</v>
      </c>
      <c r="B132">
        <v>14</v>
      </c>
      <c r="C132">
        <v>19</v>
      </c>
      <c r="D132">
        <v>15</v>
      </c>
      <c r="E132">
        <v>16</v>
      </c>
      <c r="F132">
        <v>20</v>
      </c>
      <c r="G132">
        <v>18</v>
      </c>
      <c r="H132">
        <v>18</v>
      </c>
      <c r="I132">
        <v>17</v>
      </c>
      <c r="J132">
        <v>21</v>
      </c>
      <c r="K132">
        <v>20</v>
      </c>
      <c r="L132">
        <v>21</v>
      </c>
      <c r="M132">
        <v>16</v>
      </c>
    </row>
    <row r="133" spans="1:13" x14ac:dyDescent="0.2">
      <c r="A133" s="2">
        <f t="shared" si="1"/>
        <v>39848</v>
      </c>
      <c r="B133">
        <v>3</v>
      </c>
      <c r="C133">
        <v>7</v>
      </c>
      <c r="D133">
        <v>4</v>
      </c>
      <c r="E133">
        <v>6</v>
      </c>
      <c r="F133">
        <v>10</v>
      </c>
      <c r="G133">
        <v>10</v>
      </c>
      <c r="H133">
        <v>6</v>
      </c>
      <c r="I133">
        <v>7</v>
      </c>
      <c r="J133">
        <v>10</v>
      </c>
      <c r="K133">
        <v>15</v>
      </c>
      <c r="L133">
        <v>11</v>
      </c>
      <c r="M133">
        <v>6</v>
      </c>
    </row>
    <row r="134" spans="1:13" x14ac:dyDescent="0.2">
      <c r="A134" s="2">
        <f t="shared" si="1"/>
        <v>39849</v>
      </c>
      <c r="B134">
        <v>13</v>
      </c>
      <c r="C134">
        <v>16</v>
      </c>
      <c r="D134">
        <v>15</v>
      </c>
      <c r="E134">
        <v>14</v>
      </c>
      <c r="F134">
        <v>19</v>
      </c>
      <c r="G134">
        <v>19</v>
      </c>
      <c r="H134">
        <v>15</v>
      </c>
      <c r="I134">
        <v>17</v>
      </c>
      <c r="J134">
        <v>18</v>
      </c>
      <c r="K134">
        <v>20</v>
      </c>
      <c r="L134">
        <v>15</v>
      </c>
      <c r="M134">
        <v>14</v>
      </c>
    </row>
    <row r="135" spans="1:13" x14ac:dyDescent="0.2">
      <c r="A135" s="2">
        <f t="shared" si="1"/>
        <v>39850</v>
      </c>
      <c r="B135">
        <v>34</v>
      </c>
      <c r="C135">
        <v>36</v>
      </c>
      <c r="D135">
        <v>36</v>
      </c>
      <c r="E135">
        <v>33</v>
      </c>
      <c r="F135">
        <v>39</v>
      </c>
      <c r="G135">
        <v>39</v>
      </c>
      <c r="H135">
        <v>36</v>
      </c>
      <c r="I135">
        <v>38</v>
      </c>
      <c r="J135">
        <v>39</v>
      </c>
      <c r="K135">
        <v>44</v>
      </c>
      <c r="L135">
        <v>35</v>
      </c>
      <c r="M135">
        <v>33</v>
      </c>
    </row>
    <row r="136" spans="1:13" x14ac:dyDescent="0.2">
      <c r="A136" s="2">
        <f t="shared" ref="A136:A199" si="2">A135+1</f>
        <v>39851</v>
      </c>
      <c r="B136">
        <v>44</v>
      </c>
      <c r="C136">
        <v>46</v>
      </c>
      <c r="D136">
        <v>45</v>
      </c>
      <c r="E136">
        <v>45</v>
      </c>
      <c r="F136">
        <v>48</v>
      </c>
      <c r="G136">
        <v>47</v>
      </c>
      <c r="H136">
        <v>46</v>
      </c>
      <c r="I136">
        <v>48</v>
      </c>
      <c r="J136">
        <v>52</v>
      </c>
      <c r="K136">
        <v>59</v>
      </c>
      <c r="L136">
        <v>51</v>
      </c>
      <c r="M136">
        <v>45</v>
      </c>
    </row>
    <row r="137" spans="1:13" x14ac:dyDescent="0.2">
      <c r="A137" s="2">
        <f t="shared" si="2"/>
        <v>39852</v>
      </c>
      <c r="B137">
        <v>31</v>
      </c>
      <c r="C137">
        <v>31</v>
      </c>
      <c r="D137">
        <v>33</v>
      </c>
      <c r="E137">
        <v>31</v>
      </c>
      <c r="F137">
        <v>36</v>
      </c>
      <c r="G137">
        <v>35</v>
      </c>
      <c r="H137">
        <v>31</v>
      </c>
      <c r="I137">
        <v>35</v>
      </c>
      <c r="J137">
        <v>37</v>
      </c>
      <c r="K137">
        <v>47</v>
      </c>
      <c r="L137">
        <v>33</v>
      </c>
      <c r="M137">
        <v>31</v>
      </c>
    </row>
    <row r="138" spans="1:13" x14ac:dyDescent="0.2">
      <c r="A138" s="2">
        <f t="shared" si="2"/>
        <v>39853</v>
      </c>
      <c r="B138">
        <v>42</v>
      </c>
      <c r="C138">
        <v>43</v>
      </c>
      <c r="D138">
        <v>45</v>
      </c>
      <c r="E138">
        <v>41</v>
      </c>
      <c r="F138">
        <v>48</v>
      </c>
      <c r="G138">
        <v>48</v>
      </c>
      <c r="H138">
        <v>43</v>
      </c>
      <c r="I138">
        <v>47</v>
      </c>
      <c r="J138">
        <v>46</v>
      </c>
      <c r="K138">
        <v>53</v>
      </c>
      <c r="L138">
        <v>41</v>
      </c>
      <c r="M138">
        <v>41</v>
      </c>
    </row>
    <row r="139" spans="1:13" x14ac:dyDescent="0.2">
      <c r="A139" s="2">
        <f t="shared" si="2"/>
        <v>39854</v>
      </c>
      <c r="B139">
        <v>53</v>
      </c>
      <c r="C139">
        <v>53</v>
      </c>
      <c r="D139">
        <v>53</v>
      </c>
      <c r="E139">
        <v>51</v>
      </c>
      <c r="F139">
        <v>54</v>
      </c>
      <c r="G139">
        <v>54</v>
      </c>
      <c r="H139">
        <v>53</v>
      </c>
      <c r="I139">
        <v>53</v>
      </c>
      <c r="J139">
        <v>54</v>
      </c>
      <c r="K139">
        <v>54</v>
      </c>
      <c r="L139">
        <v>51</v>
      </c>
      <c r="M139">
        <v>51</v>
      </c>
    </row>
    <row r="140" spans="1:13" x14ac:dyDescent="0.2">
      <c r="A140" s="2">
        <f t="shared" si="2"/>
        <v>39855</v>
      </c>
      <c r="B140">
        <v>46</v>
      </c>
      <c r="C140">
        <v>49</v>
      </c>
      <c r="D140">
        <v>47</v>
      </c>
      <c r="E140">
        <v>48</v>
      </c>
      <c r="F140">
        <v>50</v>
      </c>
      <c r="G140">
        <v>49</v>
      </c>
      <c r="H140">
        <v>48</v>
      </c>
      <c r="I140">
        <v>49</v>
      </c>
      <c r="J140">
        <v>52</v>
      </c>
      <c r="K140">
        <v>55</v>
      </c>
      <c r="L140">
        <v>52</v>
      </c>
      <c r="M140">
        <v>48</v>
      </c>
    </row>
    <row r="141" spans="1:13" x14ac:dyDescent="0.2">
      <c r="A141" s="2">
        <f t="shared" si="2"/>
        <v>39856</v>
      </c>
      <c r="B141">
        <v>35</v>
      </c>
      <c r="C141">
        <v>35</v>
      </c>
      <c r="D141">
        <v>36</v>
      </c>
      <c r="E141">
        <v>35</v>
      </c>
      <c r="F141">
        <v>39</v>
      </c>
      <c r="G141">
        <v>38</v>
      </c>
      <c r="H141">
        <v>35</v>
      </c>
      <c r="I141">
        <v>38</v>
      </c>
      <c r="J141">
        <v>40</v>
      </c>
      <c r="K141">
        <v>45</v>
      </c>
      <c r="L141">
        <v>38</v>
      </c>
      <c r="M141">
        <v>35</v>
      </c>
    </row>
    <row r="142" spans="1:13" x14ac:dyDescent="0.2">
      <c r="A142" s="2">
        <f t="shared" si="2"/>
        <v>39857</v>
      </c>
      <c r="B142">
        <v>34</v>
      </c>
      <c r="C142">
        <v>32</v>
      </c>
      <c r="D142">
        <v>34</v>
      </c>
      <c r="E142">
        <v>32</v>
      </c>
      <c r="F142">
        <v>37</v>
      </c>
      <c r="G142">
        <v>37</v>
      </c>
      <c r="H142">
        <v>32</v>
      </c>
      <c r="I142">
        <v>35</v>
      </c>
      <c r="J142">
        <v>36</v>
      </c>
      <c r="K142">
        <v>41</v>
      </c>
      <c r="L142">
        <v>30</v>
      </c>
      <c r="M142">
        <v>32</v>
      </c>
    </row>
    <row r="143" spans="1:13" x14ac:dyDescent="0.2">
      <c r="A143" s="2">
        <f t="shared" si="2"/>
        <v>39858</v>
      </c>
      <c r="B143">
        <v>28</v>
      </c>
      <c r="C143">
        <v>27</v>
      </c>
      <c r="D143">
        <v>30</v>
      </c>
      <c r="E143">
        <v>28</v>
      </c>
      <c r="F143">
        <v>34</v>
      </c>
      <c r="G143">
        <v>33</v>
      </c>
      <c r="H143">
        <v>27</v>
      </c>
      <c r="I143">
        <v>32</v>
      </c>
      <c r="J143">
        <v>33</v>
      </c>
      <c r="K143">
        <v>39</v>
      </c>
      <c r="L143">
        <v>29</v>
      </c>
      <c r="M143">
        <v>28</v>
      </c>
    </row>
    <row r="144" spans="1:13" x14ac:dyDescent="0.2">
      <c r="A144" s="2">
        <f t="shared" si="2"/>
        <v>39859</v>
      </c>
      <c r="B144">
        <v>27</v>
      </c>
      <c r="C144">
        <v>27</v>
      </c>
      <c r="D144">
        <v>28</v>
      </c>
      <c r="E144">
        <v>25</v>
      </c>
      <c r="F144">
        <v>30</v>
      </c>
      <c r="G144">
        <v>29</v>
      </c>
      <c r="H144">
        <v>27</v>
      </c>
      <c r="I144">
        <v>29</v>
      </c>
      <c r="J144">
        <v>30</v>
      </c>
      <c r="K144">
        <v>34</v>
      </c>
      <c r="L144">
        <v>26</v>
      </c>
      <c r="M144">
        <v>25</v>
      </c>
    </row>
    <row r="145" spans="1:13" x14ac:dyDescent="0.2">
      <c r="A145" s="2">
        <f t="shared" si="2"/>
        <v>39860</v>
      </c>
      <c r="B145">
        <v>27</v>
      </c>
      <c r="C145">
        <v>24</v>
      </c>
      <c r="D145">
        <v>26</v>
      </c>
      <c r="E145">
        <v>23</v>
      </c>
      <c r="F145">
        <v>27</v>
      </c>
      <c r="G145">
        <v>27</v>
      </c>
      <c r="H145">
        <v>24</v>
      </c>
      <c r="I145">
        <v>25</v>
      </c>
      <c r="J145">
        <v>26</v>
      </c>
      <c r="K145">
        <v>26</v>
      </c>
      <c r="L145">
        <v>24</v>
      </c>
      <c r="M145">
        <v>23</v>
      </c>
    </row>
    <row r="146" spans="1:13" x14ac:dyDescent="0.2">
      <c r="A146" s="2">
        <f t="shared" si="2"/>
        <v>39861</v>
      </c>
      <c r="B146">
        <v>37</v>
      </c>
      <c r="C146">
        <v>37</v>
      </c>
      <c r="D146">
        <v>38</v>
      </c>
      <c r="E146">
        <v>35</v>
      </c>
      <c r="F146">
        <v>40</v>
      </c>
      <c r="G146">
        <v>40</v>
      </c>
      <c r="H146">
        <v>37</v>
      </c>
      <c r="I146">
        <v>39</v>
      </c>
      <c r="J146">
        <v>37</v>
      </c>
      <c r="K146">
        <v>44</v>
      </c>
      <c r="L146">
        <v>33</v>
      </c>
      <c r="M146">
        <v>35</v>
      </c>
    </row>
    <row r="147" spans="1:13" x14ac:dyDescent="0.2">
      <c r="A147" s="2">
        <f t="shared" si="2"/>
        <v>39862</v>
      </c>
      <c r="B147">
        <v>33</v>
      </c>
      <c r="C147">
        <v>36</v>
      </c>
      <c r="D147">
        <v>36</v>
      </c>
      <c r="E147">
        <v>37</v>
      </c>
      <c r="F147">
        <v>40</v>
      </c>
      <c r="G147">
        <v>38</v>
      </c>
      <c r="H147">
        <v>36</v>
      </c>
      <c r="I147">
        <v>38</v>
      </c>
      <c r="J147">
        <v>41</v>
      </c>
      <c r="K147">
        <v>47</v>
      </c>
      <c r="L147">
        <v>40</v>
      </c>
      <c r="M147">
        <v>37</v>
      </c>
    </row>
    <row r="148" spans="1:13" x14ac:dyDescent="0.2">
      <c r="A148" s="2">
        <f t="shared" si="2"/>
        <v>39863</v>
      </c>
      <c r="B148">
        <v>19</v>
      </c>
      <c r="C148">
        <v>19</v>
      </c>
      <c r="D148">
        <v>19</v>
      </c>
      <c r="E148">
        <v>18</v>
      </c>
      <c r="F148">
        <v>20</v>
      </c>
      <c r="G148">
        <v>19</v>
      </c>
      <c r="H148">
        <v>19</v>
      </c>
      <c r="I148">
        <v>19</v>
      </c>
      <c r="J148">
        <v>20</v>
      </c>
      <c r="K148">
        <v>24</v>
      </c>
      <c r="L148">
        <v>19</v>
      </c>
      <c r="M148">
        <v>18</v>
      </c>
    </row>
    <row r="149" spans="1:13" x14ac:dyDescent="0.2">
      <c r="A149" s="2">
        <f t="shared" si="2"/>
        <v>39864</v>
      </c>
      <c r="B149">
        <v>21</v>
      </c>
      <c r="C149">
        <v>21</v>
      </c>
      <c r="D149">
        <v>21</v>
      </c>
      <c r="E149">
        <v>19</v>
      </c>
      <c r="F149">
        <v>25</v>
      </c>
      <c r="G149">
        <v>25</v>
      </c>
      <c r="H149">
        <v>21</v>
      </c>
      <c r="I149">
        <v>22</v>
      </c>
      <c r="J149">
        <v>21</v>
      </c>
      <c r="K149">
        <v>26</v>
      </c>
      <c r="L149">
        <v>18</v>
      </c>
      <c r="M149">
        <v>19</v>
      </c>
    </row>
    <row r="150" spans="1:13" x14ac:dyDescent="0.2">
      <c r="A150" s="2">
        <f t="shared" si="2"/>
        <v>39865</v>
      </c>
      <c r="B150">
        <v>25</v>
      </c>
      <c r="C150">
        <v>29</v>
      </c>
      <c r="D150">
        <v>27</v>
      </c>
      <c r="E150">
        <v>29</v>
      </c>
      <c r="F150">
        <v>31</v>
      </c>
      <c r="G150">
        <v>29</v>
      </c>
      <c r="H150">
        <v>28</v>
      </c>
      <c r="I150">
        <v>30</v>
      </c>
      <c r="J150">
        <v>32</v>
      </c>
      <c r="K150">
        <v>37</v>
      </c>
      <c r="L150">
        <v>32</v>
      </c>
      <c r="M150">
        <v>29</v>
      </c>
    </row>
    <row r="151" spans="1:13" x14ac:dyDescent="0.2">
      <c r="A151" s="2">
        <f t="shared" si="2"/>
        <v>39866</v>
      </c>
      <c r="B151">
        <v>21</v>
      </c>
      <c r="C151">
        <v>24</v>
      </c>
      <c r="D151">
        <v>21</v>
      </c>
      <c r="E151">
        <v>21</v>
      </c>
      <c r="F151">
        <v>23</v>
      </c>
      <c r="G151">
        <v>22</v>
      </c>
      <c r="H151">
        <v>23</v>
      </c>
      <c r="I151">
        <v>21</v>
      </c>
      <c r="J151">
        <v>23</v>
      </c>
      <c r="K151">
        <v>24</v>
      </c>
      <c r="L151">
        <v>23</v>
      </c>
      <c r="M151">
        <v>21</v>
      </c>
    </row>
    <row r="152" spans="1:13" x14ac:dyDescent="0.2">
      <c r="A152" s="2">
        <f t="shared" si="2"/>
        <v>39867</v>
      </c>
      <c r="B152">
        <v>16</v>
      </c>
      <c r="C152">
        <v>17</v>
      </c>
      <c r="D152">
        <v>18</v>
      </c>
      <c r="E152">
        <v>15</v>
      </c>
      <c r="F152">
        <v>21</v>
      </c>
      <c r="G152">
        <v>21</v>
      </c>
      <c r="H152">
        <v>17</v>
      </c>
      <c r="I152">
        <v>18</v>
      </c>
      <c r="J152">
        <v>18</v>
      </c>
      <c r="K152">
        <v>23</v>
      </c>
      <c r="L152">
        <v>17</v>
      </c>
      <c r="M152">
        <v>15</v>
      </c>
    </row>
    <row r="153" spans="1:13" x14ac:dyDescent="0.2">
      <c r="A153" s="2">
        <f t="shared" si="2"/>
        <v>39868</v>
      </c>
      <c r="B153">
        <v>27</v>
      </c>
      <c r="C153">
        <v>27</v>
      </c>
      <c r="D153">
        <v>28</v>
      </c>
      <c r="E153">
        <v>24</v>
      </c>
      <c r="F153">
        <v>30</v>
      </c>
      <c r="G153">
        <v>30</v>
      </c>
      <c r="H153">
        <v>27</v>
      </c>
      <c r="I153">
        <v>28</v>
      </c>
      <c r="J153">
        <v>26</v>
      </c>
      <c r="K153">
        <v>30</v>
      </c>
      <c r="L153">
        <v>23</v>
      </c>
      <c r="M153">
        <v>24</v>
      </c>
    </row>
    <row r="154" spans="1:13" x14ac:dyDescent="0.2">
      <c r="A154" s="2">
        <f t="shared" si="2"/>
        <v>39869</v>
      </c>
      <c r="B154">
        <v>43</v>
      </c>
      <c r="C154">
        <v>46</v>
      </c>
      <c r="D154">
        <v>46</v>
      </c>
      <c r="E154">
        <v>45</v>
      </c>
      <c r="F154">
        <v>50</v>
      </c>
      <c r="G154">
        <v>50</v>
      </c>
      <c r="H154">
        <v>46</v>
      </c>
      <c r="I154">
        <v>48</v>
      </c>
      <c r="J154">
        <v>49</v>
      </c>
      <c r="K154">
        <v>52</v>
      </c>
      <c r="L154">
        <v>46</v>
      </c>
      <c r="M154">
        <v>45</v>
      </c>
    </row>
    <row r="155" spans="1:13" x14ac:dyDescent="0.2">
      <c r="A155" s="2">
        <f t="shared" si="2"/>
        <v>39870</v>
      </c>
      <c r="B155">
        <v>48</v>
      </c>
      <c r="C155">
        <v>50</v>
      </c>
      <c r="D155">
        <v>50</v>
      </c>
      <c r="E155">
        <v>50</v>
      </c>
      <c r="F155">
        <v>52</v>
      </c>
      <c r="G155">
        <v>52</v>
      </c>
      <c r="H155">
        <v>50</v>
      </c>
      <c r="I155">
        <v>51</v>
      </c>
      <c r="J155">
        <v>53</v>
      </c>
      <c r="K155">
        <v>58</v>
      </c>
      <c r="L155">
        <v>51</v>
      </c>
      <c r="M155">
        <v>50</v>
      </c>
    </row>
    <row r="156" spans="1:13" x14ac:dyDescent="0.2">
      <c r="A156" s="2">
        <f t="shared" si="2"/>
        <v>39871</v>
      </c>
      <c r="B156">
        <v>27</v>
      </c>
      <c r="C156">
        <v>28</v>
      </c>
      <c r="D156">
        <v>29</v>
      </c>
      <c r="E156">
        <v>29</v>
      </c>
      <c r="F156">
        <v>34</v>
      </c>
      <c r="G156">
        <v>33</v>
      </c>
      <c r="H156">
        <v>28</v>
      </c>
      <c r="I156">
        <v>32</v>
      </c>
      <c r="J156">
        <v>35</v>
      </c>
      <c r="K156">
        <v>43</v>
      </c>
      <c r="L156">
        <v>35</v>
      </c>
      <c r="M156">
        <v>29</v>
      </c>
    </row>
    <row r="157" spans="1:13" x14ac:dyDescent="0.2">
      <c r="A157" s="2">
        <f t="shared" si="2"/>
        <v>39872</v>
      </c>
      <c r="B157">
        <v>19</v>
      </c>
      <c r="C157">
        <v>20</v>
      </c>
      <c r="D157">
        <v>20</v>
      </c>
      <c r="E157">
        <v>22</v>
      </c>
      <c r="F157">
        <v>25</v>
      </c>
      <c r="G157">
        <v>24</v>
      </c>
      <c r="H157">
        <v>20</v>
      </c>
      <c r="I157">
        <v>23</v>
      </c>
      <c r="J157">
        <v>26</v>
      </c>
      <c r="K157">
        <v>31</v>
      </c>
      <c r="L157">
        <v>28</v>
      </c>
      <c r="M157">
        <v>22</v>
      </c>
    </row>
    <row r="158" spans="1:13" x14ac:dyDescent="0.2">
      <c r="A158" s="2">
        <f t="shared" si="2"/>
        <v>39873</v>
      </c>
      <c r="B158">
        <v>17</v>
      </c>
      <c r="C158">
        <v>17</v>
      </c>
      <c r="D158">
        <v>18</v>
      </c>
      <c r="E158">
        <v>18</v>
      </c>
      <c r="F158">
        <v>21</v>
      </c>
      <c r="G158">
        <v>21</v>
      </c>
      <c r="H158">
        <v>17</v>
      </c>
      <c r="I158">
        <v>19</v>
      </c>
      <c r="J158">
        <v>21</v>
      </c>
      <c r="K158">
        <v>26</v>
      </c>
      <c r="L158">
        <v>22</v>
      </c>
      <c r="M158">
        <v>18</v>
      </c>
    </row>
    <row r="159" spans="1:13" x14ac:dyDescent="0.2">
      <c r="A159" s="2">
        <f t="shared" si="2"/>
        <v>39874</v>
      </c>
      <c r="B159">
        <v>14</v>
      </c>
      <c r="C159">
        <v>14</v>
      </c>
      <c r="D159">
        <v>14</v>
      </c>
      <c r="E159">
        <v>12</v>
      </c>
      <c r="F159">
        <v>15</v>
      </c>
      <c r="G159">
        <v>15</v>
      </c>
      <c r="H159">
        <v>14</v>
      </c>
      <c r="I159">
        <v>14</v>
      </c>
      <c r="J159">
        <v>14</v>
      </c>
      <c r="K159">
        <v>18</v>
      </c>
      <c r="L159">
        <v>13</v>
      </c>
      <c r="M159">
        <v>12</v>
      </c>
    </row>
    <row r="160" spans="1:13" x14ac:dyDescent="0.2">
      <c r="A160" s="2">
        <f t="shared" si="2"/>
        <v>39875</v>
      </c>
      <c r="B160">
        <v>20</v>
      </c>
      <c r="C160">
        <v>17</v>
      </c>
      <c r="D160">
        <v>20</v>
      </c>
      <c r="E160">
        <v>17</v>
      </c>
      <c r="F160">
        <v>22</v>
      </c>
      <c r="G160">
        <v>22</v>
      </c>
      <c r="H160">
        <v>17</v>
      </c>
      <c r="I160">
        <v>19</v>
      </c>
      <c r="J160">
        <v>20</v>
      </c>
      <c r="K160">
        <v>22</v>
      </c>
      <c r="L160">
        <v>18</v>
      </c>
      <c r="M160">
        <v>17</v>
      </c>
    </row>
    <row r="161" spans="1:13" x14ac:dyDescent="0.2">
      <c r="A161" s="2">
        <f t="shared" si="2"/>
        <v>39876</v>
      </c>
      <c r="B161">
        <v>33</v>
      </c>
      <c r="C161">
        <v>30</v>
      </c>
      <c r="D161">
        <v>33</v>
      </c>
      <c r="E161">
        <v>30</v>
      </c>
      <c r="F161">
        <v>34</v>
      </c>
      <c r="G161">
        <v>35</v>
      </c>
      <c r="H161">
        <v>31</v>
      </c>
      <c r="I161">
        <v>33</v>
      </c>
      <c r="J161">
        <v>31</v>
      </c>
      <c r="K161">
        <v>36</v>
      </c>
      <c r="L161">
        <v>29</v>
      </c>
      <c r="M161">
        <v>30</v>
      </c>
    </row>
    <row r="162" spans="1:13" x14ac:dyDescent="0.2">
      <c r="A162" s="2">
        <f t="shared" si="2"/>
        <v>39877</v>
      </c>
      <c r="B162">
        <v>54</v>
      </c>
      <c r="C162">
        <v>55</v>
      </c>
      <c r="D162">
        <v>55</v>
      </c>
      <c r="E162">
        <v>53</v>
      </c>
      <c r="F162">
        <v>57</v>
      </c>
      <c r="G162">
        <v>57</v>
      </c>
      <c r="H162">
        <v>55</v>
      </c>
      <c r="I162">
        <v>56</v>
      </c>
      <c r="J162">
        <v>56</v>
      </c>
      <c r="K162">
        <v>59</v>
      </c>
      <c r="L162">
        <v>52</v>
      </c>
      <c r="M162">
        <v>53</v>
      </c>
    </row>
    <row r="163" spans="1:13" x14ac:dyDescent="0.2">
      <c r="A163" s="2">
        <f t="shared" si="2"/>
        <v>39878</v>
      </c>
      <c r="B163">
        <v>55</v>
      </c>
      <c r="C163">
        <v>57</v>
      </c>
      <c r="D163">
        <v>57</v>
      </c>
      <c r="E163">
        <v>58</v>
      </c>
      <c r="F163">
        <v>60</v>
      </c>
      <c r="G163">
        <v>60</v>
      </c>
      <c r="H163">
        <v>57</v>
      </c>
      <c r="I163">
        <v>59</v>
      </c>
      <c r="J163">
        <v>61</v>
      </c>
      <c r="K163">
        <v>64</v>
      </c>
      <c r="L163">
        <v>61</v>
      </c>
      <c r="M163">
        <v>58</v>
      </c>
    </row>
    <row r="164" spans="1:13" x14ac:dyDescent="0.2">
      <c r="A164" s="2">
        <f t="shared" si="2"/>
        <v>39879</v>
      </c>
      <c r="B164">
        <v>49</v>
      </c>
      <c r="C164">
        <v>53</v>
      </c>
      <c r="D164">
        <v>58</v>
      </c>
      <c r="E164">
        <v>60</v>
      </c>
      <c r="F164">
        <v>66</v>
      </c>
      <c r="G164">
        <v>66</v>
      </c>
      <c r="H164">
        <v>52</v>
      </c>
      <c r="I164">
        <v>62</v>
      </c>
      <c r="J164">
        <v>65</v>
      </c>
      <c r="K164">
        <v>70</v>
      </c>
      <c r="L164">
        <v>65</v>
      </c>
      <c r="M164">
        <v>60</v>
      </c>
    </row>
    <row r="165" spans="1:13" x14ac:dyDescent="0.2">
      <c r="A165" s="2">
        <f t="shared" si="2"/>
        <v>39880</v>
      </c>
      <c r="B165">
        <v>42</v>
      </c>
      <c r="C165">
        <v>47</v>
      </c>
      <c r="D165">
        <v>48</v>
      </c>
      <c r="E165">
        <v>48</v>
      </c>
      <c r="F165">
        <v>58</v>
      </c>
      <c r="G165">
        <v>56</v>
      </c>
      <c r="H165">
        <v>46</v>
      </c>
      <c r="I165">
        <v>53</v>
      </c>
      <c r="J165">
        <v>57</v>
      </c>
      <c r="K165">
        <v>64</v>
      </c>
      <c r="L165">
        <v>56</v>
      </c>
      <c r="M165">
        <v>48</v>
      </c>
    </row>
    <row r="166" spans="1:13" x14ac:dyDescent="0.2">
      <c r="A166" s="2">
        <f t="shared" si="2"/>
        <v>39881</v>
      </c>
      <c r="B166">
        <v>40</v>
      </c>
      <c r="C166">
        <v>36</v>
      </c>
      <c r="D166">
        <v>41</v>
      </c>
      <c r="E166">
        <v>38</v>
      </c>
      <c r="F166">
        <v>47</v>
      </c>
      <c r="G166">
        <v>47</v>
      </c>
      <c r="H166">
        <v>37</v>
      </c>
      <c r="I166">
        <v>44</v>
      </c>
      <c r="J166">
        <v>44</v>
      </c>
      <c r="K166">
        <v>54</v>
      </c>
      <c r="L166">
        <v>38</v>
      </c>
      <c r="M166">
        <v>38</v>
      </c>
    </row>
    <row r="167" spans="1:13" x14ac:dyDescent="0.2">
      <c r="A167" s="2">
        <f t="shared" si="2"/>
        <v>39882</v>
      </c>
      <c r="B167">
        <v>48</v>
      </c>
      <c r="C167">
        <v>50</v>
      </c>
      <c r="D167">
        <v>55</v>
      </c>
      <c r="E167">
        <v>51</v>
      </c>
      <c r="F167">
        <v>65</v>
      </c>
      <c r="G167">
        <v>63</v>
      </c>
      <c r="H167">
        <v>50</v>
      </c>
      <c r="I167">
        <v>60</v>
      </c>
      <c r="J167">
        <v>62</v>
      </c>
      <c r="K167">
        <v>69</v>
      </c>
      <c r="L167">
        <v>53</v>
      </c>
      <c r="M167">
        <v>51</v>
      </c>
    </row>
    <row r="168" spans="1:13" x14ac:dyDescent="0.2">
      <c r="A168" s="2">
        <f t="shared" si="2"/>
        <v>39883</v>
      </c>
      <c r="B168">
        <v>30</v>
      </c>
      <c r="C168">
        <v>33</v>
      </c>
      <c r="D168">
        <v>31</v>
      </c>
      <c r="E168">
        <v>33</v>
      </c>
      <c r="F168">
        <v>36</v>
      </c>
      <c r="G168">
        <v>34</v>
      </c>
      <c r="H168">
        <v>32</v>
      </c>
      <c r="I168">
        <v>33</v>
      </c>
      <c r="J168">
        <v>36</v>
      </c>
      <c r="K168">
        <v>40</v>
      </c>
      <c r="L168">
        <v>39</v>
      </c>
      <c r="M168">
        <v>33</v>
      </c>
    </row>
    <row r="169" spans="1:13" x14ac:dyDescent="0.2">
      <c r="A169" s="2">
        <f t="shared" si="2"/>
        <v>39884</v>
      </c>
      <c r="B169">
        <v>24</v>
      </c>
      <c r="C169">
        <v>24</v>
      </c>
      <c r="D169">
        <v>26</v>
      </c>
      <c r="E169">
        <v>24</v>
      </c>
      <c r="F169">
        <v>30</v>
      </c>
      <c r="G169">
        <v>28</v>
      </c>
      <c r="H169">
        <v>24</v>
      </c>
      <c r="I169">
        <v>27</v>
      </c>
      <c r="J169">
        <v>28</v>
      </c>
      <c r="K169">
        <v>33</v>
      </c>
      <c r="L169">
        <v>28</v>
      </c>
      <c r="M169">
        <v>24</v>
      </c>
    </row>
    <row r="170" spans="1:13" x14ac:dyDescent="0.2">
      <c r="A170" s="2">
        <f t="shared" si="2"/>
        <v>39885</v>
      </c>
      <c r="B170">
        <v>28</v>
      </c>
      <c r="C170">
        <v>28</v>
      </c>
      <c r="D170">
        <v>31</v>
      </c>
      <c r="E170">
        <v>30</v>
      </c>
      <c r="F170">
        <v>38</v>
      </c>
      <c r="G170">
        <v>36</v>
      </c>
      <c r="H170">
        <v>28</v>
      </c>
      <c r="I170">
        <v>34</v>
      </c>
      <c r="J170">
        <v>35</v>
      </c>
      <c r="K170">
        <v>40</v>
      </c>
      <c r="L170">
        <v>36</v>
      </c>
      <c r="M170">
        <v>30</v>
      </c>
    </row>
    <row r="171" spans="1:13" x14ac:dyDescent="0.2">
      <c r="A171" s="2">
        <f t="shared" si="2"/>
        <v>39886</v>
      </c>
      <c r="B171">
        <v>37</v>
      </c>
      <c r="C171">
        <v>36</v>
      </c>
      <c r="D171">
        <v>40</v>
      </c>
      <c r="E171">
        <v>40</v>
      </c>
      <c r="F171">
        <v>46</v>
      </c>
      <c r="G171">
        <v>44</v>
      </c>
      <c r="H171">
        <v>36</v>
      </c>
      <c r="I171">
        <v>43</v>
      </c>
      <c r="J171">
        <v>45</v>
      </c>
      <c r="K171">
        <v>44</v>
      </c>
      <c r="L171">
        <v>45</v>
      </c>
      <c r="M171">
        <v>40</v>
      </c>
    </row>
    <row r="172" spans="1:13" x14ac:dyDescent="0.2">
      <c r="A172" s="2">
        <f t="shared" si="2"/>
        <v>39887</v>
      </c>
      <c r="B172">
        <v>42</v>
      </c>
      <c r="C172">
        <v>42</v>
      </c>
      <c r="D172">
        <v>46</v>
      </c>
      <c r="E172">
        <v>47</v>
      </c>
      <c r="F172">
        <v>53</v>
      </c>
      <c r="G172">
        <v>51</v>
      </c>
      <c r="H172">
        <v>41</v>
      </c>
      <c r="I172">
        <v>49</v>
      </c>
      <c r="J172">
        <v>50</v>
      </c>
      <c r="K172">
        <v>50</v>
      </c>
      <c r="L172">
        <v>51</v>
      </c>
      <c r="M172">
        <v>47</v>
      </c>
    </row>
    <row r="173" spans="1:13" x14ac:dyDescent="0.2">
      <c r="A173" s="2">
        <f t="shared" si="2"/>
        <v>39888</v>
      </c>
      <c r="B173">
        <v>44</v>
      </c>
      <c r="C173">
        <v>42</v>
      </c>
      <c r="D173">
        <v>47</v>
      </c>
      <c r="E173">
        <v>46</v>
      </c>
      <c r="F173">
        <v>50</v>
      </c>
      <c r="G173">
        <v>49</v>
      </c>
      <c r="H173">
        <v>42</v>
      </c>
      <c r="I173">
        <v>48</v>
      </c>
      <c r="J173">
        <v>47</v>
      </c>
      <c r="K173">
        <v>47</v>
      </c>
      <c r="L173">
        <v>46</v>
      </c>
      <c r="M173">
        <v>46</v>
      </c>
    </row>
    <row r="174" spans="1:13" x14ac:dyDescent="0.2">
      <c r="A174" s="2">
        <f t="shared" si="2"/>
        <v>39889</v>
      </c>
      <c r="B174">
        <v>60</v>
      </c>
      <c r="C174">
        <v>59</v>
      </c>
      <c r="D174">
        <v>58</v>
      </c>
      <c r="E174">
        <v>54</v>
      </c>
      <c r="F174">
        <v>58</v>
      </c>
      <c r="G174">
        <v>58</v>
      </c>
      <c r="H174">
        <v>59</v>
      </c>
      <c r="I174">
        <v>57</v>
      </c>
      <c r="J174">
        <v>55</v>
      </c>
      <c r="K174">
        <v>52</v>
      </c>
      <c r="L174">
        <v>53</v>
      </c>
      <c r="M174">
        <v>54</v>
      </c>
    </row>
    <row r="175" spans="1:13" x14ac:dyDescent="0.2">
      <c r="A175" s="2">
        <f t="shared" si="2"/>
        <v>39890</v>
      </c>
      <c r="B175">
        <v>47</v>
      </c>
      <c r="C175">
        <v>47</v>
      </c>
      <c r="D175">
        <v>51</v>
      </c>
      <c r="E175">
        <v>52</v>
      </c>
      <c r="F175">
        <v>57</v>
      </c>
      <c r="G175">
        <v>56</v>
      </c>
      <c r="H175">
        <v>47</v>
      </c>
      <c r="I175">
        <v>54</v>
      </c>
      <c r="J175">
        <v>56</v>
      </c>
      <c r="K175">
        <v>61</v>
      </c>
      <c r="L175">
        <v>56</v>
      </c>
      <c r="M175">
        <v>52</v>
      </c>
    </row>
    <row r="176" spans="1:13" x14ac:dyDescent="0.2">
      <c r="A176" s="2">
        <f t="shared" si="2"/>
        <v>39891</v>
      </c>
      <c r="B176">
        <v>36</v>
      </c>
      <c r="C176">
        <v>33</v>
      </c>
      <c r="D176">
        <v>37</v>
      </c>
      <c r="E176">
        <v>35</v>
      </c>
      <c r="F176">
        <v>42</v>
      </c>
      <c r="G176">
        <v>41</v>
      </c>
      <c r="H176">
        <v>33</v>
      </c>
      <c r="I176">
        <v>38</v>
      </c>
      <c r="J176">
        <v>40</v>
      </c>
      <c r="K176">
        <v>45</v>
      </c>
      <c r="L176">
        <v>39</v>
      </c>
      <c r="M176">
        <v>35</v>
      </c>
    </row>
    <row r="177" spans="1:13" x14ac:dyDescent="0.2">
      <c r="A177" s="2">
        <f t="shared" si="2"/>
        <v>39892</v>
      </c>
      <c r="B177">
        <v>31</v>
      </c>
      <c r="C177">
        <v>31</v>
      </c>
      <c r="D177">
        <v>33</v>
      </c>
      <c r="E177">
        <v>31</v>
      </c>
      <c r="F177">
        <v>36</v>
      </c>
      <c r="G177">
        <v>36</v>
      </c>
      <c r="H177">
        <v>31</v>
      </c>
      <c r="I177">
        <v>33</v>
      </c>
      <c r="J177">
        <v>32</v>
      </c>
      <c r="K177">
        <v>37</v>
      </c>
      <c r="L177">
        <v>31</v>
      </c>
      <c r="M177">
        <v>31</v>
      </c>
    </row>
    <row r="178" spans="1:13" x14ac:dyDescent="0.2">
      <c r="A178" s="2">
        <f t="shared" si="2"/>
        <v>39893</v>
      </c>
      <c r="B178">
        <v>39</v>
      </c>
      <c r="C178">
        <v>36</v>
      </c>
      <c r="D178">
        <v>41</v>
      </c>
      <c r="E178">
        <v>38</v>
      </c>
      <c r="F178">
        <v>43</v>
      </c>
      <c r="G178">
        <v>43</v>
      </c>
      <c r="H178">
        <v>36</v>
      </c>
      <c r="I178">
        <v>40</v>
      </c>
      <c r="J178">
        <v>38</v>
      </c>
      <c r="K178">
        <v>43</v>
      </c>
      <c r="L178">
        <v>37</v>
      </c>
      <c r="M178">
        <v>38</v>
      </c>
    </row>
    <row r="179" spans="1:13" x14ac:dyDescent="0.2">
      <c r="A179" s="2">
        <f t="shared" si="2"/>
        <v>39894</v>
      </c>
      <c r="B179">
        <v>42</v>
      </c>
      <c r="C179">
        <v>39</v>
      </c>
      <c r="D179">
        <v>43</v>
      </c>
      <c r="E179">
        <v>40</v>
      </c>
      <c r="F179">
        <v>49</v>
      </c>
      <c r="G179">
        <v>49</v>
      </c>
      <c r="H179">
        <v>40</v>
      </c>
      <c r="I179">
        <v>45</v>
      </c>
      <c r="J179">
        <v>46</v>
      </c>
      <c r="K179">
        <v>51</v>
      </c>
      <c r="L179">
        <v>42</v>
      </c>
      <c r="M179">
        <v>40</v>
      </c>
    </row>
    <row r="180" spans="1:13" x14ac:dyDescent="0.2">
      <c r="A180" s="2">
        <f t="shared" si="2"/>
        <v>39895</v>
      </c>
      <c r="B180">
        <v>37</v>
      </c>
      <c r="C180">
        <v>34</v>
      </c>
      <c r="D180">
        <v>40</v>
      </c>
      <c r="E180">
        <v>35</v>
      </c>
      <c r="F180">
        <v>46</v>
      </c>
      <c r="G180">
        <v>47</v>
      </c>
      <c r="H180">
        <v>35</v>
      </c>
      <c r="I180">
        <v>43</v>
      </c>
      <c r="J180">
        <v>42</v>
      </c>
      <c r="K180">
        <v>52</v>
      </c>
      <c r="L180">
        <v>38</v>
      </c>
      <c r="M180">
        <v>35</v>
      </c>
    </row>
    <row r="181" spans="1:13" x14ac:dyDescent="0.2">
      <c r="A181" s="2">
        <f t="shared" si="2"/>
        <v>39896</v>
      </c>
      <c r="B181">
        <v>50</v>
      </c>
      <c r="C181">
        <v>50</v>
      </c>
      <c r="D181">
        <v>55</v>
      </c>
      <c r="E181">
        <v>47</v>
      </c>
      <c r="F181">
        <v>58</v>
      </c>
      <c r="G181">
        <v>58</v>
      </c>
      <c r="H181">
        <v>50</v>
      </c>
      <c r="I181">
        <v>55</v>
      </c>
      <c r="J181">
        <v>55</v>
      </c>
      <c r="K181">
        <v>63</v>
      </c>
      <c r="L181">
        <v>45</v>
      </c>
      <c r="M181">
        <v>47</v>
      </c>
    </row>
    <row r="182" spans="1:13" x14ac:dyDescent="0.2">
      <c r="A182" s="2">
        <f t="shared" si="2"/>
        <v>39897</v>
      </c>
      <c r="B182">
        <v>49</v>
      </c>
      <c r="C182">
        <v>51</v>
      </c>
      <c r="D182">
        <v>50</v>
      </c>
      <c r="E182">
        <v>49</v>
      </c>
      <c r="F182">
        <v>55</v>
      </c>
      <c r="G182">
        <v>53</v>
      </c>
      <c r="H182">
        <v>51</v>
      </c>
      <c r="I182">
        <v>53</v>
      </c>
      <c r="J182">
        <v>51</v>
      </c>
      <c r="K182">
        <v>56</v>
      </c>
      <c r="L182">
        <v>48</v>
      </c>
      <c r="M182">
        <v>49</v>
      </c>
    </row>
    <row r="183" spans="1:13" x14ac:dyDescent="0.2">
      <c r="A183" s="2">
        <f t="shared" si="2"/>
        <v>39898</v>
      </c>
      <c r="B183">
        <v>42</v>
      </c>
      <c r="C183">
        <v>40</v>
      </c>
      <c r="D183">
        <v>43</v>
      </c>
      <c r="E183">
        <v>41</v>
      </c>
      <c r="F183">
        <v>44</v>
      </c>
      <c r="G183">
        <v>44</v>
      </c>
      <c r="H183">
        <v>40</v>
      </c>
      <c r="I183">
        <v>42</v>
      </c>
      <c r="J183">
        <v>42</v>
      </c>
      <c r="K183">
        <v>47</v>
      </c>
      <c r="L183">
        <v>44</v>
      </c>
      <c r="M183">
        <v>41</v>
      </c>
    </row>
    <row r="184" spans="1:13" x14ac:dyDescent="0.2">
      <c r="A184" s="2">
        <f t="shared" si="2"/>
        <v>39899</v>
      </c>
      <c r="B184">
        <v>47</v>
      </c>
      <c r="C184">
        <v>47</v>
      </c>
      <c r="D184">
        <v>48</v>
      </c>
      <c r="E184">
        <v>46</v>
      </c>
      <c r="F184">
        <v>50</v>
      </c>
      <c r="G184">
        <v>49</v>
      </c>
      <c r="H184">
        <v>47</v>
      </c>
      <c r="I184">
        <v>48</v>
      </c>
      <c r="J184">
        <v>49</v>
      </c>
      <c r="K184">
        <v>51</v>
      </c>
      <c r="L184">
        <v>50</v>
      </c>
      <c r="M184">
        <v>46</v>
      </c>
    </row>
    <row r="185" spans="1:13" x14ac:dyDescent="0.2">
      <c r="A185" s="2">
        <f t="shared" si="2"/>
        <v>39900</v>
      </c>
      <c r="B185">
        <v>46</v>
      </c>
      <c r="C185">
        <v>52</v>
      </c>
      <c r="D185">
        <v>51</v>
      </c>
      <c r="E185">
        <v>54</v>
      </c>
      <c r="F185">
        <v>56</v>
      </c>
      <c r="G185">
        <v>54</v>
      </c>
      <c r="H185">
        <v>51</v>
      </c>
      <c r="I185">
        <v>54</v>
      </c>
      <c r="J185">
        <v>55</v>
      </c>
      <c r="K185">
        <v>55</v>
      </c>
      <c r="L185">
        <v>55</v>
      </c>
      <c r="M185">
        <v>54</v>
      </c>
    </row>
    <row r="186" spans="1:13" x14ac:dyDescent="0.2">
      <c r="A186" s="2">
        <f t="shared" si="2"/>
        <v>39901</v>
      </c>
      <c r="B186">
        <v>37</v>
      </c>
      <c r="C186">
        <v>39</v>
      </c>
      <c r="D186">
        <v>37</v>
      </c>
      <c r="E186">
        <v>38</v>
      </c>
      <c r="F186">
        <v>39</v>
      </c>
      <c r="G186">
        <v>38</v>
      </c>
      <c r="H186">
        <v>39</v>
      </c>
      <c r="I186">
        <v>38</v>
      </c>
      <c r="J186">
        <v>39</v>
      </c>
      <c r="K186">
        <v>40</v>
      </c>
      <c r="L186">
        <v>41</v>
      </c>
      <c r="M186">
        <v>38</v>
      </c>
    </row>
    <row r="187" spans="1:13" x14ac:dyDescent="0.2">
      <c r="A187" s="2">
        <f t="shared" si="2"/>
        <v>39902</v>
      </c>
      <c r="B187">
        <v>40</v>
      </c>
      <c r="C187">
        <v>35</v>
      </c>
      <c r="D187">
        <v>40</v>
      </c>
      <c r="E187">
        <v>35</v>
      </c>
      <c r="F187">
        <v>45</v>
      </c>
      <c r="G187">
        <v>45</v>
      </c>
      <c r="H187">
        <v>36</v>
      </c>
      <c r="I187">
        <v>41</v>
      </c>
      <c r="J187">
        <v>41</v>
      </c>
      <c r="K187">
        <v>46</v>
      </c>
      <c r="L187">
        <v>36</v>
      </c>
      <c r="M187">
        <v>35</v>
      </c>
    </row>
    <row r="188" spans="1:13" x14ac:dyDescent="0.2">
      <c r="A188" s="2">
        <f t="shared" si="2"/>
        <v>39903</v>
      </c>
      <c r="B188">
        <v>47</v>
      </c>
      <c r="C188">
        <v>56</v>
      </c>
      <c r="D188">
        <v>53</v>
      </c>
      <c r="E188">
        <v>56</v>
      </c>
      <c r="F188">
        <v>57</v>
      </c>
      <c r="G188">
        <v>55</v>
      </c>
      <c r="H188">
        <v>55</v>
      </c>
      <c r="I188">
        <v>55</v>
      </c>
      <c r="J188">
        <v>58</v>
      </c>
      <c r="K188">
        <v>59</v>
      </c>
      <c r="L188">
        <v>58</v>
      </c>
      <c r="M188">
        <v>56</v>
      </c>
    </row>
    <row r="189" spans="1:13" x14ac:dyDescent="0.2">
      <c r="A189" s="2">
        <f t="shared" si="2"/>
        <v>39904</v>
      </c>
      <c r="B189">
        <v>49</v>
      </c>
      <c r="C189">
        <v>51</v>
      </c>
      <c r="D189">
        <v>49</v>
      </c>
      <c r="E189">
        <v>49</v>
      </c>
      <c r="F189">
        <v>52</v>
      </c>
      <c r="G189">
        <v>51</v>
      </c>
      <c r="H189">
        <v>51</v>
      </c>
      <c r="I189">
        <v>50</v>
      </c>
      <c r="J189">
        <v>50</v>
      </c>
      <c r="K189">
        <v>53</v>
      </c>
      <c r="L189">
        <v>50</v>
      </c>
      <c r="M189">
        <v>49</v>
      </c>
    </row>
    <row r="190" spans="1:13" x14ac:dyDescent="0.2">
      <c r="A190" s="2">
        <f t="shared" si="2"/>
        <v>39905</v>
      </c>
      <c r="B190">
        <v>56</v>
      </c>
      <c r="C190">
        <v>62</v>
      </c>
      <c r="D190">
        <v>61</v>
      </c>
      <c r="E190">
        <v>60</v>
      </c>
      <c r="F190">
        <v>64</v>
      </c>
      <c r="G190">
        <v>63</v>
      </c>
      <c r="H190">
        <v>61</v>
      </c>
      <c r="I190">
        <v>62</v>
      </c>
      <c r="J190">
        <v>63</v>
      </c>
      <c r="K190">
        <v>64</v>
      </c>
      <c r="L190">
        <v>60</v>
      </c>
      <c r="M190">
        <v>60</v>
      </c>
    </row>
    <row r="191" spans="1:13" x14ac:dyDescent="0.2">
      <c r="A191" s="2">
        <f t="shared" si="2"/>
        <v>39906</v>
      </c>
      <c r="B191">
        <v>40</v>
      </c>
      <c r="C191">
        <v>42</v>
      </c>
      <c r="D191">
        <v>41</v>
      </c>
      <c r="E191">
        <v>42</v>
      </c>
      <c r="F191">
        <v>44</v>
      </c>
      <c r="G191">
        <v>43</v>
      </c>
      <c r="H191">
        <v>42</v>
      </c>
      <c r="I191">
        <v>42</v>
      </c>
      <c r="J191">
        <v>44</v>
      </c>
      <c r="K191">
        <v>47</v>
      </c>
      <c r="L191">
        <v>45</v>
      </c>
      <c r="M191">
        <v>42</v>
      </c>
    </row>
    <row r="192" spans="1:13" x14ac:dyDescent="0.2">
      <c r="A192" s="2">
        <f t="shared" si="2"/>
        <v>39907</v>
      </c>
      <c r="B192">
        <v>43</v>
      </c>
      <c r="C192">
        <v>42</v>
      </c>
      <c r="D192">
        <v>44</v>
      </c>
      <c r="E192">
        <v>42</v>
      </c>
      <c r="F192">
        <v>47</v>
      </c>
      <c r="G192">
        <v>47</v>
      </c>
      <c r="H192">
        <v>42</v>
      </c>
      <c r="I192">
        <v>44</v>
      </c>
      <c r="J192">
        <v>44</v>
      </c>
      <c r="K192">
        <v>50</v>
      </c>
      <c r="L192">
        <v>44</v>
      </c>
      <c r="M192">
        <v>42</v>
      </c>
    </row>
    <row r="193" spans="1:13" x14ac:dyDescent="0.2">
      <c r="A193" s="2">
        <f t="shared" si="2"/>
        <v>39908</v>
      </c>
      <c r="B193">
        <v>40</v>
      </c>
      <c r="C193">
        <v>44</v>
      </c>
      <c r="D193">
        <v>45</v>
      </c>
      <c r="E193">
        <v>49</v>
      </c>
      <c r="F193">
        <v>53</v>
      </c>
      <c r="G193">
        <v>51</v>
      </c>
      <c r="H193">
        <v>43</v>
      </c>
      <c r="I193">
        <v>50</v>
      </c>
      <c r="J193">
        <v>54</v>
      </c>
      <c r="K193">
        <v>63</v>
      </c>
      <c r="L193">
        <v>56</v>
      </c>
      <c r="M193">
        <v>49</v>
      </c>
    </row>
    <row r="194" spans="1:13" x14ac:dyDescent="0.2">
      <c r="A194" s="2">
        <f t="shared" si="2"/>
        <v>39909</v>
      </c>
      <c r="B194">
        <v>34</v>
      </c>
      <c r="C194">
        <v>32</v>
      </c>
      <c r="D194">
        <v>33</v>
      </c>
      <c r="E194">
        <v>32</v>
      </c>
      <c r="F194">
        <v>36</v>
      </c>
      <c r="G194">
        <v>35</v>
      </c>
      <c r="H194">
        <v>32</v>
      </c>
      <c r="I194">
        <v>34</v>
      </c>
      <c r="J194">
        <v>35</v>
      </c>
      <c r="K194">
        <v>38</v>
      </c>
      <c r="L194">
        <v>35</v>
      </c>
      <c r="M194">
        <v>32</v>
      </c>
    </row>
    <row r="195" spans="1:13" x14ac:dyDescent="0.2">
      <c r="A195" s="2">
        <f t="shared" si="2"/>
        <v>39910</v>
      </c>
      <c r="B195">
        <v>35</v>
      </c>
      <c r="C195">
        <v>33</v>
      </c>
      <c r="D195">
        <v>35</v>
      </c>
      <c r="E195">
        <v>32</v>
      </c>
      <c r="F195">
        <v>37</v>
      </c>
      <c r="G195">
        <v>36</v>
      </c>
      <c r="H195">
        <v>33</v>
      </c>
      <c r="I195">
        <v>35</v>
      </c>
      <c r="J195">
        <v>34</v>
      </c>
      <c r="K195">
        <v>38</v>
      </c>
      <c r="L195">
        <v>33</v>
      </c>
      <c r="M195">
        <v>32</v>
      </c>
    </row>
    <row r="196" spans="1:13" x14ac:dyDescent="0.2">
      <c r="A196" s="2">
        <f t="shared" si="2"/>
        <v>39911</v>
      </c>
      <c r="B196">
        <v>43</v>
      </c>
      <c r="C196">
        <v>42</v>
      </c>
      <c r="D196">
        <v>41</v>
      </c>
      <c r="E196">
        <v>41</v>
      </c>
      <c r="F196">
        <v>43</v>
      </c>
      <c r="G196">
        <v>43</v>
      </c>
      <c r="H196">
        <v>42</v>
      </c>
      <c r="I196">
        <v>42</v>
      </c>
      <c r="J196">
        <v>41</v>
      </c>
      <c r="K196">
        <v>46</v>
      </c>
      <c r="L196">
        <v>43</v>
      </c>
      <c r="M196">
        <v>41</v>
      </c>
    </row>
    <row r="197" spans="1:13" x14ac:dyDescent="0.2">
      <c r="A197" s="2">
        <f t="shared" si="2"/>
        <v>39912</v>
      </c>
      <c r="B197">
        <v>49</v>
      </c>
      <c r="C197">
        <v>49</v>
      </c>
      <c r="D197">
        <v>51</v>
      </c>
      <c r="E197">
        <v>49</v>
      </c>
      <c r="F197">
        <v>53</v>
      </c>
      <c r="G197">
        <v>53</v>
      </c>
      <c r="H197">
        <v>49</v>
      </c>
      <c r="I197">
        <v>51</v>
      </c>
      <c r="J197">
        <v>51</v>
      </c>
      <c r="K197">
        <v>56</v>
      </c>
      <c r="L197">
        <v>50</v>
      </c>
      <c r="M197">
        <v>49</v>
      </c>
    </row>
    <row r="198" spans="1:13" x14ac:dyDescent="0.2">
      <c r="A198" s="2">
        <f t="shared" si="2"/>
        <v>39913</v>
      </c>
      <c r="B198">
        <v>40</v>
      </c>
      <c r="C198">
        <v>42</v>
      </c>
      <c r="D198">
        <v>41</v>
      </c>
      <c r="E198">
        <v>42</v>
      </c>
      <c r="F198">
        <v>47</v>
      </c>
      <c r="G198">
        <v>46</v>
      </c>
      <c r="H198">
        <v>42</v>
      </c>
      <c r="I198">
        <v>45</v>
      </c>
      <c r="J198">
        <v>47</v>
      </c>
      <c r="K198">
        <v>54</v>
      </c>
      <c r="L198">
        <v>47</v>
      </c>
      <c r="M198">
        <v>42</v>
      </c>
    </row>
    <row r="199" spans="1:13" x14ac:dyDescent="0.2">
      <c r="A199" s="2">
        <f t="shared" si="2"/>
        <v>39914</v>
      </c>
      <c r="B199">
        <v>41</v>
      </c>
      <c r="C199">
        <v>40</v>
      </c>
      <c r="D199">
        <v>40</v>
      </c>
      <c r="E199">
        <v>39</v>
      </c>
      <c r="F199">
        <v>42</v>
      </c>
      <c r="G199">
        <v>42</v>
      </c>
      <c r="H199">
        <v>40</v>
      </c>
      <c r="I199">
        <v>41</v>
      </c>
      <c r="J199">
        <v>41</v>
      </c>
      <c r="K199">
        <v>47</v>
      </c>
      <c r="L199">
        <v>42</v>
      </c>
      <c r="M199">
        <v>39</v>
      </c>
    </row>
    <row r="200" spans="1:13" x14ac:dyDescent="0.2">
      <c r="A200" s="2">
        <f t="shared" ref="A200:A218" si="3">A199+1</f>
        <v>39915</v>
      </c>
      <c r="B200">
        <v>42</v>
      </c>
      <c r="C200">
        <v>39</v>
      </c>
      <c r="D200">
        <v>42</v>
      </c>
      <c r="E200">
        <v>39</v>
      </c>
      <c r="F200">
        <v>46</v>
      </c>
      <c r="G200">
        <v>46</v>
      </c>
      <c r="H200">
        <v>39</v>
      </c>
      <c r="I200">
        <v>43</v>
      </c>
      <c r="J200">
        <v>44</v>
      </c>
      <c r="K200">
        <v>50</v>
      </c>
      <c r="L200">
        <v>41</v>
      </c>
      <c r="M200">
        <v>39</v>
      </c>
    </row>
    <row r="201" spans="1:13" x14ac:dyDescent="0.2">
      <c r="A201" s="2">
        <f t="shared" si="3"/>
        <v>39916</v>
      </c>
      <c r="B201">
        <v>41</v>
      </c>
      <c r="C201">
        <v>48</v>
      </c>
      <c r="D201">
        <v>43</v>
      </c>
      <c r="E201">
        <v>46</v>
      </c>
      <c r="F201">
        <v>46</v>
      </c>
      <c r="G201">
        <v>46</v>
      </c>
      <c r="H201">
        <v>47</v>
      </c>
      <c r="I201">
        <v>46</v>
      </c>
      <c r="J201">
        <v>47</v>
      </c>
      <c r="K201">
        <v>57</v>
      </c>
      <c r="L201">
        <v>47</v>
      </c>
      <c r="M201">
        <v>46</v>
      </c>
    </row>
    <row r="202" spans="1:13" x14ac:dyDescent="0.2">
      <c r="A202" s="2">
        <f t="shared" si="3"/>
        <v>39917</v>
      </c>
      <c r="B202">
        <v>42</v>
      </c>
      <c r="C202">
        <v>47</v>
      </c>
      <c r="D202">
        <v>45</v>
      </c>
      <c r="E202">
        <v>47</v>
      </c>
      <c r="F202">
        <v>48</v>
      </c>
      <c r="G202">
        <v>47</v>
      </c>
      <c r="H202">
        <v>46</v>
      </c>
      <c r="I202">
        <v>47</v>
      </c>
      <c r="J202">
        <v>49</v>
      </c>
      <c r="K202">
        <v>51</v>
      </c>
      <c r="L202">
        <v>48</v>
      </c>
      <c r="M202">
        <v>47</v>
      </c>
    </row>
    <row r="203" spans="1:13" x14ac:dyDescent="0.2">
      <c r="A203" s="2">
        <f t="shared" si="3"/>
        <v>39918</v>
      </c>
      <c r="B203">
        <v>43</v>
      </c>
      <c r="C203">
        <v>42</v>
      </c>
      <c r="D203">
        <v>43</v>
      </c>
      <c r="E203">
        <v>43</v>
      </c>
      <c r="F203">
        <v>45</v>
      </c>
      <c r="G203">
        <v>44</v>
      </c>
      <c r="H203">
        <v>42</v>
      </c>
      <c r="I203">
        <v>44</v>
      </c>
      <c r="J203">
        <v>44</v>
      </c>
      <c r="K203">
        <v>45</v>
      </c>
      <c r="L203">
        <v>44</v>
      </c>
      <c r="M203">
        <v>43</v>
      </c>
    </row>
    <row r="204" spans="1:13" x14ac:dyDescent="0.2">
      <c r="A204" s="2">
        <f t="shared" si="3"/>
        <v>39919</v>
      </c>
      <c r="B204">
        <v>50</v>
      </c>
      <c r="C204">
        <v>47</v>
      </c>
      <c r="D204">
        <v>50</v>
      </c>
      <c r="E204">
        <v>49</v>
      </c>
      <c r="F204">
        <v>52</v>
      </c>
      <c r="G204">
        <v>52</v>
      </c>
      <c r="H204">
        <v>48</v>
      </c>
      <c r="I204">
        <v>51</v>
      </c>
      <c r="J204">
        <v>50</v>
      </c>
      <c r="K204">
        <v>53</v>
      </c>
      <c r="L204">
        <v>51</v>
      </c>
      <c r="M204">
        <v>49</v>
      </c>
    </row>
    <row r="205" spans="1:13" x14ac:dyDescent="0.2">
      <c r="A205" s="2">
        <f t="shared" si="3"/>
        <v>39920</v>
      </c>
      <c r="B205">
        <v>56</v>
      </c>
      <c r="C205">
        <v>54</v>
      </c>
      <c r="D205">
        <v>55</v>
      </c>
      <c r="E205">
        <v>55</v>
      </c>
      <c r="F205">
        <v>56</v>
      </c>
      <c r="G205">
        <v>56</v>
      </c>
      <c r="H205">
        <v>54</v>
      </c>
      <c r="I205">
        <v>55</v>
      </c>
      <c r="J205">
        <v>54</v>
      </c>
      <c r="K205">
        <v>59</v>
      </c>
      <c r="L205">
        <v>55</v>
      </c>
      <c r="M205">
        <v>55</v>
      </c>
    </row>
    <row r="206" spans="1:13" x14ac:dyDescent="0.2">
      <c r="A206" s="2">
        <f t="shared" si="3"/>
        <v>39921</v>
      </c>
      <c r="B206">
        <v>63</v>
      </c>
      <c r="C206">
        <v>62</v>
      </c>
      <c r="D206">
        <v>64</v>
      </c>
      <c r="E206">
        <v>63</v>
      </c>
      <c r="F206">
        <v>64</v>
      </c>
      <c r="G206">
        <v>64</v>
      </c>
      <c r="H206">
        <v>62</v>
      </c>
      <c r="I206">
        <v>64</v>
      </c>
      <c r="J206">
        <v>61</v>
      </c>
      <c r="K206">
        <v>66</v>
      </c>
      <c r="L206">
        <v>63</v>
      </c>
      <c r="M206">
        <v>63</v>
      </c>
    </row>
    <row r="207" spans="1:13" x14ac:dyDescent="0.2">
      <c r="A207" s="2">
        <f t="shared" si="3"/>
        <v>39922</v>
      </c>
      <c r="B207">
        <v>48</v>
      </c>
      <c r="C207">
        <v>53</v>
      </c>
      <c r="D207">
        <v>54</v>
      </c>
      <c r="E207">
        <v>57</v>
      </c>
      <c r="F207">
        <v>58</v>
      </c>
      <c r="G207">
        <v>57</v>
      </c>
      <c r="H207">
        <v>52</v>
      </c>
      <c r="I207">
        <v>57</v>
      </c>
      <c r="J207">
        <v>57</v>
      </c>
      <c r="K207">
        <v>56</v>
      </c>
      <c r="L207">
        <v>58</v>
      </c>
      <c r="M207">
        <v>57</v>
      </c>
    </row>
    <row r="208" spans="1:13" x14ac:dyDescent="0.2">
      <c r="A208" s="2">
        <f t="shared" si="3"/>
        <v>39923</v>
      </c>
      <c r="B208">
        <v>46</v>
      </c>
      <c r="C208">
        <v>47</v>
      </c>
      <c r="D208">
        <v>46</v>
      </c>
      <c r="E208">
        <v>46</v>
      </c>
      <c r="F208">
        <v>48</v>
      </c>
      <c r="G208">
        <v>47</v>
      </c>
      <c r="H208">
        <v>47</v>
      </c>
      <c r="I208">
        <v>47</v>
      </c>
      <c r="J208">
        <v>48</v>
      </c>
      <c r="K208">
        <v>50</v>
      </c>
      <c r="L208">
        <v>48</v>
      </c>
      <c r="M208">
        <v>46</v>
      </c>
    </row>
    <row r="209" spans="1:13" x14ac:dyDescent="0.2">
      <c r="A209" s="2">
        <f t="shared" si="3"/>
        <v>39924</v>
      </c>
      <c r="B209">
        <v>42</v>
      </c>
      <c r="C209">
        <v>44</v>
      </c>
      <c r="D209">
        <v>43</v>
      </c>
      <c r="E209">
        <v>44</v>
      </c>
      <c r="F209">
        <v>44</v>
      </c>
      <c r="G209">
        <v>43</v>
      </c>
      <c r="H209">
        <v>44</v>
      </c>
      <c r="I209">
        <v>43</v>
      </c>
      <c r="J209">
        <v>45</v>
      </c>
      <c r="K209">
        <v>46</v>
      </c>
      <c r="L209">
        <v>46</v>
      </c>
      <c r="M209">
        <v>44</v>
      </c>
    </row>
    <row r="210" spans="1:13" x14ac:dyDescent="0.2">
      <c r="A210" s="2">
        <f t="shared" si="3"/>
        <v>39925</v>
      </c>
      <c r="B210">
        <v>46</v>
      </c>
      <c r="C210">
        <v>43</v>
      </c>
      <c r="D210">
        <v>45</v>
      </c>
      <c r="E210">
        <v>41</v>
      </c>
      <c r="F210">
        <v>49</v>
      </c>
      <c r="G210">
        <v>48</v>
      </c>
      <c r="H210">
        <v>43</v>
      </c>
      <c r="I210">
        <v>46</v>
      </c>
      <c r="J210">
        <v>45</v>
      </c>
      <c r="K210">
        <v>54</v>
      </c>
      <c r="L210">
        <v>42</v>
      </c>
      <c r="M210">
        <v>41</v>
      </c>
    </row>
    <row r="211" spans="1:13" x14ac:dyDescent="0.2">
      <c r="A211" s="2">
        <f t="shared" si="3"/>
        <v>39926</v>
      </c>
      <c r="B211">
        <v>55</v>
      </c>
      <c r="C211">
        <v>52</v>
      </c>
      <c r="D211">
        <v>55</v>
      </c>
      <c r="E211">
        <v>51</v>
      </c>
      <c r="F211">
        <v>57</v>
      </c>
      <c r="G211">
        <v>58</v>
      </c>
      <c r="H211">
        <v>52</v>
      </c>
      <c r="I211">
        <v>55</v>
      </c>
      <c r="J211">
        <v>54</v>
      </c>
      <c r="K211">
        <v>60</v>
      </c>
      <c r="L211">
        <v>50</v>
      </c>
      <c r="M211">
        <v>51</v>
      </c>
    </row>
    <row r="212" spans="1:13" x14ac:dyDescent="0.2">
      <c r="A212" s="2">
        <f t="shared" si="3"/>
        <v>39927</v>
      </c>
      <c r="B212">
        <v>75</v>
      </c>
      <c r="C212">
        <v>76</v>
      </c>
      <c r="D212">
        <v>73</v>
      </c>
      <c r="E212">
        <v>72</v>
      </c>
      <c r="F212">
        <v>73</v>
      </c>
      <c r="G212">
        <v>73</v>
      </c>
      <c r="H212">
        <v>76</v>
      </c>
      <c r="I212">
        <v>74</v>
      </c>
      <c r="J212">
        <v>74</v>
      </c>
      <c r="K212">
        <v>76</v>
      </c>
      <c r="L212">
        <v>76</v>
      </c>
      <c r="M212">
        <v>72</v>
      </c>
    </row>
    <row r="213" spans="1:13" x14ac:dyDescent="0.2">
      <c r="A213" s="2">
        <f t="shared" si="3"/>
        <v>39928</v>
      </c>
      <c r="B213">
        <v>74</v>
      </c>
      <c r="C213">
        <v>75</v>
      </c>
      <c r="D213">
        <v>73</v>
      </c>
      <c r="E213">
        <v>73</v>
      </c>
      <c r="F213">
        <v>73</v>
      </c>
      <c r="G213">
        <v>73</v>
      </c>
      <c r="H213">
        <v>75</v>
      </c>
      <c r="I213">
        <v>74</v>
      </c>
      <c r="J213">
        <v>73</v>
      </c>
      <c r="K213">
        <v>75</v>
      </c>
      <c r="L213">
        <v>75</v>
      </c>
      <c r="M213">
        <v>73</v>
      </c>
    </row>
    <row r="214" spans="1:13" x14ac:dyDescent="0.2">
      <c r="A214" s="2">
        <f t="shared" si="3"/>
        <v>39929</v>
      </c>
      <c r="B214">
        <v>75</v>
      </c>
      <c r="C214">
        <v>76</v>
      </c>
      <c r="D214">
        <v>74</v>
      </c>
      <c r="E214">
        <v>74</v>
      </c>
      <c r="F214">
        <v>75</v>
      </c>
      <c r="G214">
        <v>75</v>
      </c>
      <c r="H214">
        <v>76</v>
      </c>
      <c r="I214">
        <v>75</v>
      </c>
      <c r="J214">
        <v>73</v>
      </c>
      <c r="K214">
        <v>78</v>
      </c>
      <c r="L214">
        <v>76</v>
      </c>
      <c r="M214">
        <v>74</v>
      </c>
    </row>
    <row r="215" spans="1:13" x14ac:dyDescent="0.2">
      <c r="A215" s="2">
        <f t="shared" si="3"/>
        <v>39930</v>
      </c>
      <c r="B215">
        <v>73</v>
      </c>
      <c r="C215">
        <v>75</v>
      </c>
      <c r="D215">
        <v>73</v>
      </c>
      <c r="E215">
        <v>73</v>
      </c>
      <c r="F215">
        <v>74</v>
      </c>
      <c r="G215">
        <v>74</v>
      </c>
      <c r="H215">
        <v>75</v>
      </c>
      <c r="I215">
        <v>74</v>
      </c>
      <c r="J215">
        <v>74</v>
      </c>
      <c r="K215">
        <v>77</v>
      </c>
      <c r="L215">
        <v>77</v>
      </c>
      <c r="M215">
        <v>73</v>
      </c>
    </row>
    <row r="216" spans="1:13" x14ac:dyDescent="0.2">
      <c r="A216" s="2">
        <f t="shared" si="3"/>
        <v>39931</v>
      </c>
      <c r="B216">
        <v>49</v>
      </c>
      <c r="C216">
        <v>47</v>
      </c>
      <c r="D216">
        <v>50</v>
      </c>
      <c r="E216">
        <v>51</v>
      </c>
      <c r="F216">
        <v>58</v>
      </c>
      <c r="G216">
        <v>57</v>
      </c>
      <c r="H216">
        <v>47</v>
      </c>
      <c r="I216">
        <v>54</v>
      </c>
      <c r="J216">
        <v>59</v>
      </c>
      <c r="K216">
        <v>68</v>
      </c>
      <c r="L216">
        <v>61</v>
      </c>
      <c r="M216">
        <v>51</v>
      </c>
    </row>
    <row r="217" spans="1:13" x14ac:dyDescent="0.2">
      <c r="A217" s="2">
        <f t="shared" si="3"/>
        <v>39932</v>
      </c>
      <c r="B217">
        <v>53</v>
      </c>
      <c r="C217">
        <v>57</v>
      </c>
      <c r="D217">
        <v>56</v>
      </c>
      <c r="E217">
        <v>55</v>
      </c>
      <c r="F217">
        <v>60</v>
      </c>
      <c r="G217">
        <v>60</v>
      </c>
      <c r="H217">
        <v>56</v>
      </c>
      <c r="I217">
        <v>59</v>
      </c>
      <c r="J217">
        <v>59</v>
      </c>
      <c r="K217">
        <v>67</v>
      </c>
      <c r="L217">
        <v>55</v>
      </c>
      <c r="M217">
        <v>55</v>
      </c>
    </row>
    <row r="218" spans="1:13" x14ac:dyDescent="0.2">
      <c r="A218" s="2">
        <f t="shared" si="3"/>
        <v>39933</v>
      </c>
      <c r="B218">
        <v>62</v>
      </c>
      <c r="C218">
        <v>65</v>
      </c>
      <c r="D218">
        <v>64</v>
      </c>
      <c r="E218">
        <v>63</v>
      </c>
      <c r="F218">
        <v>65</v>
      </c>
      <c r="G218">
        <v>65</v>
      </c>
      <c r="H218">
        <v>64</v>
      </c>
      <c r="I218">
        <v>64</v>
      </c>
      <c r="J218">
        <v>65</v>
      </c>
      <c r="K218">
        <v>68</v>
      </c>
      <c r="L218">
        <v>65</v>
      </c>
      <c r="M218">
        <v>63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3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3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3" x14ac:dyDescent="0.2">
      <c r="A3" s="11" t="s">
        <v>15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3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3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</row>
    <row r="7" spans="1:13" x14ac:dyDescent="0.2">
      <c r="A7" s="2">
        <v>40087</v>
      </c>
      <c r="B7">
        <v>53</v>
      </c>
      <c r="C7">
        <v>53</v>
      </c>
      <c r="D7">
        <v>54</v>
      </c>
      <c r="E7">
        <v>51</v>
      </c>
      <c r="F7">
        <v>55</v>
      </c>
      <c r="G7">
        <v>55</v>
      </c>
      <c r="H7">
        <v>53</v>
      </c>
      <c r="I7">
        <v>53</v>
      </c>
      <c r="J7">
        <v>53</v>
      </c>
      <c r="K7">
        <v>56</v>
      </c>
      <c r="L7">
        <v>52</v>
      </c>
      <c r="M7">
        <v>51</v>
      </c>
    </row>
    <row r="8" spans="1:13" x14ac:dyDescent="0.2">
      <c r="A8" s="2">
        <f t="shared" ref="A8:A71" si="0">A7+1</f>
        <v>40088</v>
      </c>
      <c r="B8">
        <v>54</v>
      </c>
      <c r="C8">
        <v>55</v>
      </c>
      <c r="D8">
        <v>55</v>
      </c>
      <c r="E8">
        <v>52</v>
      </c>
      <c r="F8">
        <v>55</v>
      </c>
      <c r="G8">
        <v>56</v>
      </c>
      <c r="H8">
        <v>55</v>
      </c>
      <c r="I8">
        <v>54</v>
      </c>
      <c r="J8">
        <v>54</v>
      </c>
      <c r="K8">
        <v>58</v>
      </c>
      <c r="L8">
        <v>54</v>
      </c>
      <c r="M8">
        <v>52</v>
      </c>
    </row>
    <row r="9" spans="1:13" x14ac:dyDescent="0.2">
      <c r="A9" s="2">
        <f t="shared" si="0"/>
        <v>40089</v>
      </c>
      <c r="B9">
        <v>53</v>
      </c>
      <c r="C9">
        <v>55</v>
      </c>
      <c r="D9">
        <v>54</v>
      </c>
      <c r="E9">
        <v>54</v>
      </c>
      <c r="F9">
        <v>57</v>
      </c>
      <c r="G9">
        <v>56</v>
      </c>
      <c r="H9">
        <v>55</v>
      </c>
      <c r="I9">
        <v>55</v>
      </c>
      <c r="J9">
        <v>57</v>
      </c>
      <c r="K9">
        <v>58</v>
      </c>
      <c r="L9">
        <v>58</v>
      </c>
      <c r="M9">
        <v>54</v>
      </c>
    </row>
    <row r="10" spans="1:13" x14ac:dyDescent="0.2">
      <c r="A10" s="2">
        <f t="shared" si="0"/>
        <v>40090</v>
      </c>
      <c r="B10">
        <v>48</v>
      </c>
      <c r="C10">
        <v>51</v>
      </c>
      <c r="D10">
        <v>49</v>
      </c>
      <c r="E10">
        <v>49</v>
      </c>
      <c r="F10">
        <v>51</v>
      </c>
      <c r="G10">
        <v>51</v>
      </c>
      <c r="H10">
        <v>50</v>
      </c>
      <c r="I10">
        <v>49</v>
      </c>
      <c r="J10">
        <v>50</v>
      </c>
      <c r="K10">
        <v>54</v>
      </c>
      <c r="L10">
        <v>51</v>
      </c>
      <c r="M10">
        <v>49</v>
      </c>
    </row>
    <row r="11" spans="1:13" x14ac:dyDescent="0.2">
      <c r="A11" s="2">
        <f t="shared" si="0"/>
        <v>40091</v>
      </c>
      <c r="B11">
        <v>51</v>
      </c>
      <c r="C11">
        <v>52</v>
      </c>
      <c r="D11">
        <v>53</v>
      </c>
      <c r="E11">
        <v>50</v>
      </c>
      <c r="F11">
        <v>53</v>
      </c>
      <c r="G11">
        <v>53</v>
      </c>
      <c r="H11">
        <v>52</v>
      </c>
      <c r="I11">
        <v>52</v>
      </c>
      <c r="J11">
        <v>51</v>
      </c>
      <c r="K11">
        <v>54</v>
      </c>
      <c r="L11">
        <v>51</v>
      </c>
      <c r="M11">
        <v>50</v>
      </c>
    </row>
    <row r="12" spans="1:13" x14ac:dyDescent="0.2">
      <c r="A12" s="2">
        <f t="shared" si="0"/>
        <v>40092</v>
      </c>
      <c r="B12">
        <v>56</v>
      </c>
      <c r="C12">
        <v>59</v>
      </c>
      <c r="D12">
        <v>57</v>
      </c>
      <c r="E12">
        <v>58</v>
      </c>
      <c r="F12">
        <v>60</v>
      </c>
      <c r="G12">
        <v>59</v>
      </c>
      <c r="H12">
        <v>58</v>
      </c>
      <c r="I12">
        <v>58</v>
      </c>
      <c r="J12">
        <v>60</v>
      </c>
      <c r="K12">
        <v>62</v>
      </c>
      <c r="L12">
        <v>60</v>
      </c>
      <c r="M12">
        <v>58</v>
      </c>
    </row>
    <row r="13" spans="1:13" x14ac:dyDescent="0.2">
      <c r="A13" s="2">
        <f t="shared" si="0"/>
        <v>40093</v>
      </c>
      <c r="B13">
        <v>48</v>
      </c>
      <c r="C13">
        <v>51</v>
      </c>
      <c r="D13">
        <v>50</v>
      </c>
      <c r="E13">
        <v>47</v>
      </c>
      <c r="F13">
        <v>50</v>
      </c>
      <c r="G13">
        <v>50</v>
      </c>
      <c r="H13">
        <v>50</v>
      </c>
      <c r="I13">
        <v>49</v>
      </c>
      <c r="J13">
        <v>48</v>
      </c>
      <c r="K13">
        <v>52</v>
      </c>
      <c r="L13">
        <v>48</v>
      </c>
      <c r="M13">
        <v>47</v>
      </c>
    </row>
    <row r="14" spans="1:13" x14ac:dyDescent="0.2">
      <c r="A14" s="2">
        <f t="shared" si="0"/>
        <v>40094</v>
      </c>
      <c r="B14">
        <v>52</v>
      </c>
      <c r="C14">
        <v>55</v>
      </c>
      <c r="D14">
        <v>53</v>
      </c>
      <c r="E14">
        <v>52</v>
      </c>
      <c r="F14">
        <v>54</v>
      </c>
      <c r="G14">
        <v>54</v>
      </c>
      <c r="H14">
        <v>54</v>
      </c>
      <c r="I14">
        <v>53</v>
      </c>
      <c r="J14">
        <v>54</v>
      </c>
      <c r="K14">
        <v>57</v>
      </c>
      <c r="L14">
        <v>54</v>
      </c>
      <c r="M14">
        <v>52</v>
      </c>
    </row>
    <row r="15" spans="1:13" x14ac:dyDescent="0.2">
      <c r="A15" s="2">
        <f t="shared" si="0"/>
        <v>40095</v>
      </c>
      <c r="B15">
        <v>48</v>
      </c>
      <c r="C15">
        <v>54</v>
      </c>
      <c r="D15">
        <v>51</v>
      </c>
      <c r="E15">
        <v>54</v>
      </c>
      <c r="F15">
        <v>56</v>
      </c>
      <c r="G15">
        <v>55</v>
      </c>
      <c r="H15">
        <v>53</v>
      </c>
      <c r="I15">
        <v>55</v>
      </c>
      <c r="J15">
        <v>58</v>
      </c>
      <c r="K15">
        <v>64</v>
      </c>
      <c r="L15">
        <v>59</v>
      </c>
      <c r="M15">
        <v>54</v>
      </c>
    </row>
    <row r="16" spans="1:13" x14ac:dyDescent="0.2">
      <c r="A16" s="2">
        <f t="shared" si="0"/>
        <v>40096</v>
      </c>
      <c r="B16">
        <v>45</v>
      </c>
      <c r="C16">
        <v>48</v>
      </c>
      <c r="D16">
        <v>46</v>
      </c>
      <c r="E16">
        <v>47</v>
      </c>
      <c r="F16">
        <v>48</v>
      </c>
      <c r="G16">
        <v>47</v>
      </c>
      <c r="H16">
        <v>47</v>
      </c>
      <c r="I16">
        <v>46</v>
      </c>
      <c r="J16">
        <v>47</v>
      </c>
      <c r="K16">
        <v>48</v>
      </c>
      <c r="L16">
        <v>48</v>
      </c>
      <c r="M16">
        <v>47</v>
      </c>
    </row>
    <row r="17" spans="1:13" x14ac:dyDescent="0.2">
      <c r="A17" s="2">
        <f t="shared" si="0"/>
        <v>40097</v>
      </c>
      <c r="B17">
        <v>44</v>
      </c>
      <c r="C17">
        <v>46</v>
      </c>
      <c r="D17">
        <v>44</v>
      </c>
      <c r="E17">
        <v>43</v>
      </c>
      <c r="F17">
        <v>47</v>
      </c>
      <c r="G17">
        <v>46</v>
      </c>
      <c r="H17">
        <v>45</v>
      </c>
      <c r="I17">
        <v>45</v>
      </c>
      <c r="J17">
        <v>46</v>
      </c>
      <c r="K17">
        <v>50</v>
      </c>
      <c r="L17">
        <v>46</v>
      </c>
      <c r="M17">
        <v>43</v>
      </c>
    </row>
    <row r="18" spans="1:13" x14ac:dyDescent="0.2">
      <c r="A18" s="2">
        <f t="shared" si="0"/>
        <v>40098</v>
      </c>
      <c r="B18">
        <v>46</v>
      </c>
      <c r="C18">
        <v>50</v>
      </c>
      <c r="D18">
        <v>49</v>
      </c>
      <c r="E18">
        <v>49</v>
      </c>
      <c r="F18">
        <v>53</v>
      </c>
      <c r="G18">
        <v>53</v>
      </c>
      <c r="H18">
        <v>49</v>
      </c>
      <c r="I18">
        <v>51</v>
      </c>
      <c r="J18">
        <v>54</v>
      </c>
      <c r="K18">
        <v>57</v>
      </c>
      <c r="L18">
        <v>52</v>
      </c>
      <c r="M18">
        <v>49</v>
      </c>
    </row>
    <row r="19" spans="1:13" x14ac:dyDescent="0.2">
      <c r="A19" s="2">
        <f t="shared" si="0"/>
        <v>40099</v>
      </c>
      <c r="B19">
        <v>43</v>
      </c>
      <c r="C19">
        <v>46</v>
      </c>
      <c r="D19">
        <v>44</v>
      </c>
      <c r="E19">
        <v>42</v>
      </c>
      <c r="F19">
        <v>47</v>
      </c>
      <c r="G19">
        <v>47</v>
      </c>
      <c r="H19">
        <v>46</v>
      </c>
      <c r="I19">
        <v>45</v>
      </c>
      <c r="J19">
        <v>46</v>
      </c>
      <c r="K19">
        <v>51</v>
      </c>
      <c r="L19">
        <v>45</v>
      </c>
      <c r="M19">
        <v>42</v>
      </c>
    </row>
    <row r="20" spans="1:13" x14ac:dyDescent="0.2">
      <c r="A20" s="2">
        <f t="shared" si="0"/>
        <v>40100</v>
      </c>
      <c r="B20">
        <v>42</v>
      </c>
      <c r="C20">
        <v>44</v>
      </c>
      <c r="D20">
        <v>42</v>
      </c>
      <c r="E20">
        <v>41</v>
      </c>
      <c r="F20">
        <v>43</v>
      </c>
      <c r="G20">
        <v>43</v>
      </c>
      <c r="H20">
        <v>44</v>
      </c>
      <c r="I20">
        <v>41</v>
      </c>
      <c r="J20">
        <v>42</v>
      </c>
      <c r="K20">
        <v>46</v>
      </c>
      <c r="L20">
        <v>42</v>
      </c>
      <c r="M20">
        <v>41</v>
      </c>
    </row>
    <row r="21" spans="1:13" x14ac:dyDescent="0.2">
      <c r="A21" s="2">
        <f t="shared" si="0"/>
        <v>40101</v>
      </c>
      <c r="B21">
        <v>40</v>
      </c>
      <c r="C21">
        <v>41</v>
      </c>
      <c r="D21">
        <v>41</v>
      </c>
      <c r="E21">
        <v>38</v>
      </c>
      <c r="F21">
        <v>43</v>
      </c>
      <c r="G21">
        <v>43</v>
      </c>
      <c r="H21">
        <v>41</v>
      </c>
      <c r="I21">
        <v>41</v>
      </c>
      <c r="J21">
        <v>41</v>
      </c>
      <c r="K21">
        <v>46</v>
      </c>
      <c r="L21">
        <v>39</v>
      </c>
      <c r="M21">
        <v>38</v>
      </c>
    </row>
    <row r="22" spans="1:13" x14ac:dyDescent="0.2">
      <c r="A22" s="2">
        <f t="shared" si="0"/>
        <v>40102</v>
      </c>
      <c r="B22">
        <v>39</v>
      </c>
      <c r="C22">
        <v>42</v>
      </c>
      <c r="D22">
        <v>39</v>
      </c>
      <c r="E22">
        <v>38</v>
      </c>
      <c r="F22">
        <v>42</v>
      </c>
      <c r="G22">
        <v>41</v>
      </c>
      <c r="H22">
        <v>41</v>
      </c>
      <c r="I22">
        <v>41</v>
      </c>
      <c r="J22">
        <v>40</v>
      </c>
      <c r="K22">
        <v>43</v>
      </c>
      <c r="L22">
        <v>38</v>
      </c>
      <c r="M22">
        <v>38</v>
      </c>
    </row>
    <row r="23" spans="1:13" x14ac:dyDescent="0.2">
      <c r="A23" s="2">
        <f t="shared" si="0"/>
        <v>40103</v>
      </c>
      <c r="B23">
        <v>38</v>
      </c>
      <c r="C23">
        <v>43</v>
      </c>
      <c r="D23">
        <v>38</v>
      </c>
      <c r="E23">
        <v>38</v>
      </c>
      <c r="F23">
        <v>40</v>
      </c>
      <c r="G23">
        <v>39</v>
      </c>
      <c r="H23">
        <v>43</v>
      </c>
      <c r="I23">
        <v>38</v>
      </c>
      <c r="J23">
        <v>39</v>
      </c>
      <c r="K23">
        <v>40</v>
      </c>
      <c r="L23">
        <v>38</v>
      </c>
      <c r="M23">
        <v>38</v>
      </c>
    </row>
    <row r="24" spans="1:13" x14ac:dyDescent="0.2">
      <c r="A24" s="2">
        <f t="shared" si="0"/>
        <v>40104</v>
      </c>
      <c r="B24">
        <v>41</v>
      </c>
      <c r="C24">
        <v>42</v>
      </c>
      <c r="D24">
        <v>41</v>
      </c>
      <c r="E24">
        <v>38</v>
      </c>
      <c r="F24">
        <v>41</v>
      </c>
      <c r="G24">
        <v>41</v>
      </c>
      <c r="H24">
        <v>42</v>
      </c>
      <c r="I24">
        <v>40</v>
      </c>
      <c r="J24">
        <v>39</v>
      </c>
      <c r="K24">
        <v>39</v>
      </c>
      <c r="L24">
        <v>37</v>
      </c>
      <c r="M24">
        <v>38</v>
      </c>
    </row>
    <row r="25" spans="1:13" x14ac:dyDescent="0.2">
      <c r="A25" s="2">
        <f t="shared" si="0"/>
        <v>40105</v>
      </c>
      <c r="B25">
        <v>52</v>
      </c>
      <c r="C25">
        <v>53</v>
      </c>
      <c r="D25">
        <v>51</v>
      </c>
      <c r="E25">
        <v>49</v>
      </c>
      <c r="F25">
        <v>51</v>
      </c>
      <c r="G25">
        <v>51</v>
      </c>
      <c r="H25">
        <v>53</v>
      </c>
      <c r="I25">
        <v>50</v>
      </c>
      <c r="J25">
        <v>49</v>
      </c>
      <c r="K25">
        <v>47</v>
      </c>
      <c r="L25">
        <v>49</v>
      </c>
      <c r="M25">
        <v>49</v>
      </c>
    </row>
    <row r="26" spans="1:13" x14ac:dyDescent="0.2">
      <c r="A26" s="2">
        <f t="shared" si="0"/>
        <v>40106</v>
      </c>
      <c r="B26">
        <v>58</v>
      </c>
      <c r="C26">
        <v>59</v>
      </c>
      <c r="D26">
        <v>56</v>
      </c>
      <c r="E26">
        <v>54</v>
      </c>
      <c r="F26">
        <v>55</v>
      </c>
      <c r="G26">
        <v>55</v>
      </c>
      <c r="H26">
        <v>59</v>
      </c>
      <c r="I26">
        <v>55</v>
      </c>
      <c r="J26">
        <v>52</v>
      </c>
      <c r="K26">
        <v>52</v>
      </c>
      <c r="L26">
        <v>55</v>
      </c>
      <c r="M26">
        <v>54</v>
      </c>
    </row>
    <row r="27" spans="1:13" x14ac:dyDescent="0.2">
      <c r="A27" s="2">
        <f t="shared" si="0"/>
        <v>40107</v>
      </c>
      <c r="B27">
        <v>60</v>
      </c>
      <c r="C27">
        <v>62</v>
      </c>
      <c r="D27">
        <v>59</v>
      </c>
      <c r="E27">
        <v>56</v>
      </c>
      <c r="F27">
        <v>57</v>
      </c>
      <c r="G27">
        <v>57</v>
      </c>
      <c r="H27">
        <v>61</v>
      </c>
      <c r="I27">
        <v>58</v>
      </c>
      <c r="J27">
        <v>55</v>
      </c>
      <c r="K27">
        <v>55</v>
      </c>
      <c r="L27">
        <v>59</v>
      </c>
      <c r="M27">
        <v>56</v>
      </c>
    </row>
    <row r="28" spans="1:13" x14ac:dyDescent="0.2">
      <c r="A28" s="2">
        <f t="shared" si="0"/>
        <v>40108</v>
      </c>
      <c r="B28">
        <v>55</v>
      </c>
      <c r="C28">
        <v>58</v>
      </c>
      <c r="D28">
        <v>58</v>
      </c>
      <c r="E28">
        <v>58</v>
      </c>
      <c r="F28">
        <v>62</v>
      </c>
      <c r="G28">
        <v>61</v>
      </c>
      <c r="H28">
        <v>57</v>
      </c>
      <c r="I28">
        <v>59</v>
      </c>
      <c r="J28">
        <v>60</v>
      </c>
      <c r="K28">
        <v>58</v>
      </c>
      <c r="L28">
        <v>63</v>
      </c>
      <c r="M28">
        <v>58</v>
      </c>
    </row>
    <row r="29" spans="1:13" x14ac:dyDescent="0.2">
      <c r="A29" s="2">
        <f t="shared" si="0"/>
        <v>40109</v>
      </c>
      <c r="B29">
        <v>55</v>
      </c>
      <c r="C29">
        <v>59</v>
      </c>
      <c r="D29">
        <v>56</v>
      </c>
      <c r="E29">
        <v>58</v>
      </c>
      <c r="F29">
        <v>58</v>
      </c>
      <c r="G29">
        <v>57</v>
      </c>
      <c r="H29">
        <v>58</v>
      </c>
      <c r="I29">
        <v>58</v>
      </c>
      <c r="J29">
        <v>59</v>
      </c>
      <c r="K29">
        <v>63</v>
      </c>
      <c r="L29">
        <v>60</v>
      </c>
      <c r="M29">
        <v>58</v>
      </c>
    </row>
    <row r="30" spans="1:13" x14ac:dyDescent="0.2">
      <c r="A30" s="2">
        <f t="shared" si="0"/>
        <v>40110</v>
      </c>
      <c r="B30">
        <v>42</v>
      </c>
      <c r="C30">
        <v>46</v>
      </c>
      <c r="D30">
        <v>42</v>
      </c>
      <c r="E30">
        <v>44</v>
      </c>
      <c r="F30">
        <v>44</v>
      </c>
      <c r="G30">
        <v>43</v>
      </c>
      <c r="H30">
        <v>45</v>
      </c>
      <c r="I30">
        <v>43</v>
      </c>
      <c r="J30">
        <v>44</v>
      </c>
      <c r="K30">
        <v>46</v>
      </c>
      <c r="L30">
        <v>49</v>
      </c>
      <c r="M30">
        <v>44</v>
      </c>
    </row>
    <row r="31" spans="1:13" x14ac:dyDescent="0.2">
      <c r="A31" s="2">
        <f t="shared" si="0"/>
        <v>40111</v>
      </c>
      <c r="B31">
        <v>48</v>
      </c>
      <c r="C31">
        <v>50</v>
      </c>
      <c r="D31">
        <v>49</v>
      </c>
      <c r="E31">
        <v>49</v>
      </c>
      <c r="F31">
        <v>50</v>
      </c>
      <c r="G31">
        <v>50</v>
      </c>
      <c r="H31">
        <v>50</v>
      </c>
      <c r="I31">
        <v>49</v>
      </c>
      <c r="J31">
        <v>47</v>
      </c>
      <c r="K31">
        <v>48</v>
      </c>
      <c r="L31">
        <v>48</v>
      </c>
      <c r="M31">
        <v>49</v>
      </c>
    </row>
    <row r="32" spans="1:13" x14ac:dyDescent="0.2">
      <c r="A32" s="2">
        <f t="shared" si="0"/>
        <v>40112</v>
      </c>
      <c r="B32">
        <v>55</v>
      </c>
      <c r="C32">
        <v>57</v>
      </c>
      <c r="D32">
        <v>54</v>
      </c>
      <c r="E32">
        <v>52</v>
      </c>
      <c r="F32">
        <v>53</v>
      </c>
      <c r="G32">
        <v>53</v>
      </c>
      <c r="H32">
        <v>57</v>
      </c>
      <c r="I32">
        <v>53</v>
      </c>
      <c r="J32">
        <v>50</v>
      </c>
      <c r="K32">
        <v>52</v>
      </c>
      <c r="L32">
        <v>53</v>
      </c>
      <c r="M32">
        <v>52</v>
      </c>
    </row>
    <row r="33" spans="1:13" x14ac:dyDescent="0.2">
      <c r="A33" s="2">
        <f t="shared" si="0"/>
        <v>40113</v>
      </c>
      <c r="B33">
        <v>53</v>
      </c>
      <c r="C33">
        <v>56</v>
      </c>
      <c r="D33">
        <v>54</v>
      </c>
      <c r="E33">
        <v>54</v>
      </c>
      <c r="F33">
        <v>54</v>
      </c>
      <c r="G33">
        <v>53</v>
      </c>
      <c r="H33">
        <v>55</v>
      </c>
      <c r="I33">
        <v>53</v>
      </c>
      <c r="J33">
        <v>53</v>
      </c>
      <c r="K33">
        <v>54</v>
      </c>
      <c r="L33">
        <v>55</v>
      </c>
      <c r="M33">
        <v>54</v>
      </c>
    </row>
    <row r="34" spans="1:13" x14ac:dyDescent="0.2">
      <c r="A34" s="2">
        <f t="shared" si="0"/>
        <v>40114</v>
      </c>
      <c r="B34">
        <v>51</v>
      </c>
      <c r="C34">
        <v>54</v>
      </c>
      <c r="D34">
        <v>52</v>
      </c>
      <c r="E34">
        <v>52</v>
      </c>
      <c r="F34">
        <v>55</v>
      </c>
      <c r="G34">
        <v>55</v>
      </c>
      <c r="H34">
        <v>53</v>
      </c>
      <c r="I34">
        <v>53</v>
      </c>
      <c r="J34">
        <v>54</v>
      </c>
      <c r="K34">
        <v>56</v>
      </c>
      <c r="L34">
        <v>53</v>
      </c>
      <c r="M34">
        <v>52</v>
      </c>
    </row>
    <row r="35" spans="1:13" x14ac:dyDescent="0.2">
      <c r="A35" s="2">
        <f t="shared" si="0"/>
        <v>40115</v>
      </c>
      <c r="B35">
        <v>55</v>
      </c>
      <c r="C35">
        <v>57</v>
      </c>
      <c r="D35">
        <v>55</v>
      </c>
      <c r="E35">
        <v>52</v>
      </c>
      <c r="F35">
        <v>56</v>
      </c>
      <c r="G35">
        <v>57</v>
      </c>
      <c r="H35">
        <v>56</v>
      </c>
      <c r="I35">
        <v>56</v>
      </c>
      <c r="J35">
        <v>55</v>
      </c>
      <c r="K35">
        <v>60</v>
      </c>
      <c r="L35">
        <v>51</v>
      </c>
      <c r="M35">
        <v>52</v>
      </c>
    </row>
    <row r="36" spans="1:13" x14ac:dyDescent="0.2">
      <c r="A36" s="2">
        <f t="shared" si="0"/>
        <v>40116</v>
      </c>
      <c r="B36">
        <v>63</v>
      </c>
      <c r="C36">
        <v>66</v>
      </c>
      <c r="D36">
        <v>65</v>
      </c>
      <c r="E36">
        <v>64</v>
      </c>
      <c r="F36">
        <v>66</v>
      </c>
      <c r="G36">
        <v>65</v>
      </c>
      <c r="H36">
        <v>65</v>
      </c>
      <c r="I36">
        <v>66</v>
      </c>
      <c r="J36">
        <v>67</v>
      </c>
      <c r="K36">
        <v>71</v>
      </c>
      <c r="L36">
        <v>65</v>
      </c>
      <c r="M36">
        <v>64</v>
      </c>
    </row>
    <row r="37" spans="1:13" x14ac:dyDescent="0.2">
      <c r="A37" s="2">
        <f t="shared" si="0"/>
        <v>40117</v>
      </c>
      <c r="B37">
        <v>44</v>
      </c>
      <c r="C37">
        <v>45</v>
      </c>
      <c r="D37">
        <v>42</v>
      </c>
      <c r="E37">
        <v>42</v>
      </c>
      <c r="F37">
        <v>44</v>
      </c>
      <c r="G37">
        <v>43</v>
      </c>
      <c r="H37">
        <v>45</v>
      </c>
      <c r="I37">
        <v>43</v>
      </c>
      <c r="J37">
        <v>44</v>
      </c>
      <c r="K37">
        <v>47</v>
      </c>
      <c r="L37">
        <v>45</v>
      </c>
      <c r="M37">
        <v>42</v>
      </c>
    </row>
    <row r="38" spans="1:13" x14ac:dyDescent="0.2">
      <c r="A38" s="2">
        <f t="shared" si="0"/>
        <v>40118</v>
      </c>
      <c r="B38">
        <v>40</v>
      </c>
      <c r="C38">
        <v>41</v>
      </c>
      <c r="D38">
        <v>40</v>
      </c>
      <c r="E38">
        <v>39</v>
      </c>
      <c r="F38">
        <v>42</v>
      </c>
      <c r="G38">
        <v>42</v>
      </c>
      <c r="H38">
        <v>41</v>
      </c>
      <c r="I38">
        <v>41</v>
      </c>
      <c r="J38">
        <v>41</v>
      </c>
      <c r="K38">
        <v>44</v>
      </c>
      <c r="L38">
        <v>42</v>
      </c>
      <c r="M38">
        <v>39</v>
      </c>
    </row>
    <row r="39" spans="1:13" x14ac:dyDescent="0.2">
      <c r="A39" s="2">
        <f t="shared" si="0"/>
        <v>40119</v>
      </c>
      <c r="B39">
        <v>45</v>
      </c>
      <c r="C39">
        <v>48</v>
      </c>
      <c r="D39">
        <v>46</v>
      </c>
      <c r="E39">
        <v>46</v>
      </c>
      <c r="F39">
        <v>48</v>
      </c>
      <c r="G39">
        <v>48</v>
      </c>
      <c r="H39">
        <v>47</v>
      </c>
      <c r="I39">
        <v>47</v>
      </c>
      <c r="J39">
        <v>47</v>
      </c>
      <c r="K39">
        <v>49</v>
      </c>
      <c r="L39">
        <v>50</v>
      </c>
      <c r="M39">
        <v>46</v>
      </c>
    </row>
    <row r="40" spans="1:13" x14ac:dyDescent="0.2">
      <c r="A40" s="2">
        <f t="shared" si="0"/>
        <v>40120</v>
      </c>
      <c r="B40">
        <v>37</v>
      </c>
      <c r="C40">
        <v>40</v>
      </c>
      <c r="D40">
        <v>38</v>
      </c>
      <c r="E40">
        <v>39</v>
      </c>
      <c r="F40">
        <v>41</v>
      </c>
      <c r="G40">
        <v>41</v>
      </c>
      <c r="H40">
        <v>39</v>
      </c>
      <c r="I40">
        <v>39</v>
      </c>
      <c r="J40">
        <v>39</v>
      </c>
      <c r="K40">
        <v>44</v>
      </c>
      <c r="L40">
        <v>40</v>
      </c>
      <c r="M40">
        <v>39</v>
      </c>
    </row>
    <row r="41" spans="1:13" x14ac:dyDescent="0.2">
      <c r="A41" s="2">
        <f t="shared" si="0"/>
        <v>40121</v>
      </c>
      <c r="B41">
        <v>42</v>
      </c>
      <c r="C41">
        <v>40</v>
      </c>
      <c r="D41">
        <v>41</v>
      </c>
      <c r="E41">
        <v>38</v>
      </c>
      <c r="F41">
        <v>44</v>
      </c>
      <c r="G41">
        <v>44</v>
      </c>
      <c r="H41">
        <v>40</v>
      </c>
      <c r="I41">
        <v>41</v>
      </c>
      <c r="J41">
        <v>40</v>
      </c>
      <c r="K41">
        <v>41</v>
      </c>
      <c r="L41">
        <v>39</v>
      </c>
      <c r="M41">
        <v>38</v>
      </c>
    </row>
    <row r="42" spans="1:13" x14ac:dyDescent="0.2">
      <c r="A42" s="2">
        <f t="shared" si="0"/>
        <v>40122</v>
      </c>
      <c r="B42">
        <v>40</v>
      </c>
      <c r="C42">
        <v>42</v>
      </c>
      <c r="D42">
        <v>40</v>
      </c>
      <c r="E42">
        <v>39</v>
      </c>
      <c r="F42">
        <v>42</v>
      </c>
      <c r="G42">
        <v>42</v>
      </c>
      <c r="H42">
        <v>42</v>
      </c>
      <c r="I42">
        <v>40</v>
      </c>
      <c r="J42">
        <v>41</v>
      </c>
      <c r="K42">
        <v>42</v>
      </c>
      <c r="L42">
        <v>40</v>
      </c>
      <c r="M42">
        <v>39</v>
      </c>
    </row>
    <row r="43" spans="1:13" x14ac:dyDescent="0.2">
      <c r="A43" s="2">
        <f t="shared" si="0"/>
        <v>40123</v>
      </c>
      <c r="B43">
        <v>48</v>
      </c>
      <c r="C43">
        <v>48</v>
      </c>
      <c r="D43">
        <v>47</v>
      </c>
      <c r="E43">
        <v>42</v>
      </c>
      <c r="F43">
        <v>48</v>
      </c>
      <c r="G43">
        <v>48</v>
      </c>
      <c r="H43">
        <v>48</v>
      </c>
      <c r="I43">
        <v>47</v>
      </c>
      <c r="J43">
        <v>45</v>
      </c>
      <c r="K43">
        <v>45</v>
      </c>
      <c r="L43">
        <v>40</v>
      </c>
      <c r="M43">
        <v>42</v>
      </c>
    </row>
    <row r="44" spans="1:13" x14ac:dyDescent="0.2">
      <c r="A44" s="2">
        <f t="shared" si="0"/>
        <v>40124</v>
      </c>
      <c r="B44">
        <v>56</v>
      </c>
      <c r="C44">
        <v>58</v>
      </c>
      <c r="D44">
        <v>56</v>
      </c>
      <c r="E44">
        <v>53</v>
      </c>
      <c r="F44">
        <v>57</v>
      </c>
      <c r="G44">
        <v>57</v>
      </c>
      <c r="H44">
        <v>58</v>
      </c>
      <c r="I44">
        <v>58</v>
      </c>
      <c r="J44">
        <v>56</v>
      </c>
      <c r="K44">
        <v>61</v>
      </c>
      <c r="L44">
        <v>59</v>
      </c>
      <c r="M44">
        <v>53</v>
      </c>
    </row>
    <row r="45" spans="1:13" x14ac:dyDescent="0.2">
      <c r="A45" s="2">
        <f t="shared" si="0"/>
        <v>40125</v>
      </c>
      <c r="B45">
        <v>59</v>
      </c>
      <c r="C45">
        <v>61</v>
      </c>
      <c r="D45">
        <v>58</v>
      </c>
      <c r="E45">
        <v>56</v>
      </c>
      <c r="F45">
        <v>57</v>
      </c>
      <c r="G45">
        <v>58</v>
      </c>
      <c r="H45">
        <v>61</v>
      </c>
      <c r="I45">
        <v>57</v>
      </c>
      <c r="J45">
        <v>55</v>
      </c>
      <c r="K45">
        <v>56</v>
      </c>
      <c r="L45">
        <v>58</v>
      </c>
      <c r="M45">
        <v>56</v>
      </c>
    </row>
    <row r="46" spans="1:13" x14ac:dyDescent="0.2">
      <c r="A46" s="2">
        <f t="shared" si="0"/>
        <v>40126</v>
      </c>
      <c r="B46">
        <v>58</v>
      </c>
      <c r="C46">
        <v>60</v>
      </c>
      <c r="D46">
        <v>58</v>
      </c>
      <c r="E46">
        <v>56</v>
      </c>
      <c r="F46">
        <v>57</v>
      </c>
      <c r="G46">
        <v>57</v>
      </c>
      <c r="H46">
        <v>60</v>
      </c>
      <c r="I46">
        <v>57</v>
      </c>
      <c r="J46">
        <v>54</v>
      </c>
      <c r="K46">
        <v>56</v>
      </c>
      <c r="L46">
        <v>55</v>
      </c>
      <c r="M46">
        <v>56</v>
      </c>
    </row>
    <row r="47" spans="1:13" x14ac:dyDescent="0.2">
      <c r="A47" s="2">
        <f t="shared" si="0"/>
        <v>40127</v>
      </c>
      <c r="B47">
        <v>46</v>
      </c>
      <c r="C47">
        <v>50</v>
      </c>
      <c r="D47">
        <v>48</v>
      </c>
      <c r="E47">
        <v>48</v>
      </c>
      <c r="F47">
        <v>52</v>
      </c>
      <c r="G47">
        <v>51</v>
      </c>
      <c r="H47">
        <v>49</v>
      </c>
      <c r="I47">
        <v>50</v>
      </c>
      <c r="J47">
        <v>51</v>
      </c>
      <c r="K47">
        <v>54</v>
      </c>
      <c r="L47">
        <v>52</v>
      </c>
      <c r="M47">
        <v>48</v>
      </c>
    </row>
    <row r="48" spans="1:13" x14ac:dyDescent="0.2">
      <c r="A48" s="2">
        <f t="shared" si="0"/>
        <v>40128</v>
      </c>
      <c r="B48">
        <v>41</v>
      </c>
      <c r="C48">
        <v>43</v>
      </c>
      <c r="D48">
        <v>42</v>
      </c>
      <c r="E48">
        <v>41</v>
      </c>
      <c r="F48">
        <v>45</v>
      </c>
      <c r="G48">
        <v>44</v>
      </c>
      <c r="H48">
        <v>43</v>
      </c>
      <c r="I48">
        <v>43</v>
      </c>
      <c r="J48">
        <v>44</v>
      </c>
      <c r="K48">
        <v>51</v>
      </c>
      <c r="L48">
        <v>44</v>
      </c>
      <c r="M48">
        <v>41</v>
      </c>
    </row>
    <row r="49" spans="1:13" x14ac:dyDescent="0.2">
      <c r="A49" s="2">
        <f t="shared" si="0"/>
        <v>40129</v>
      </c>
      <c r="B49">
        <v>40</v>
      </c>
      <c r="C49">
        <v>43</v>
      </c>
      <c r="D49">
        <v>43</v>
      </c>
      <c r="E49">
        <v>43</v>
      </c>
      <c r="F49">
        <v>46</v>
      </c>
      <c r="G49">
        <v>45</v>
      </c>
      <c r="H49">
        <v>42</v>
      </c>
      <c r="I49">
        <v>44</v>
      </c>
      <c r="J49">
        <v>44</v>
      </c>
      <c r="K49">
        <v>48</v>
      </c>
      <c r="L49">
        <v>47</v>
      </c>
      <c r="M49">
        <v>43</v>
      </c>
    </row>
    <row r="50" spans="1:13" x14ac:dyDescent="0.2">
      <c r="A50" s="2">
        <f t="shared" si="0"/>
        <v>40130</v>
      </c>
      <c r="B50">
        <v>47</v>
      </c>
      <c r="C50">
        <v>52</v>
      </c>
      <c r="D50">
        <v>51</v>
      </c>
      <c r="E50">
        <v>53</v>
      </c>
      <c r="F50">
        <v>53</v>
      </c>
      <c r="G50">
        <v>52</v>
      </c>
      <c r="H50">
        <v>51</v>
      </c>
      <c r="I50">
        <v>52</v>
      </c>
      <c r="J50">
        <v>51</v>
      </c>
      <c r="K50">
        <v>50</v>
      </c>
      <c r="L50">
        <v>52</v>
      </c>
      <c r="M50">
        <v>53</v>
      </c>
    </row>
    <row r="51" spans="1:13" x14ac:dyDescent="0.2">
      <c r="A51" s="2">
        <f t="shared" si="0"/>
        <v>40131</v>
      </c>
      <c r="B51">
        <v>58</v>
      </c>
      <c r="C51">
        <v>59</v>
      </c>
      <c r="D51">
        <v>57</v>
      </c>
      <c r="E51">
        <v>54</v>
      </c>
      <c r="F51">
        <v>55</v>
      </c>
      <c r="G51">
        <v>55</v>
      </c>
      <c r="H51">
        <v>59</v>
      </c>
      <c r="I51">
        <v>56</v>
      </c>
      <c r="J51">
        <v>53</v>
      </c>
      <c r="K51">
        <v>55</v>
      </c>
      <c r="L51">
        <v>54</v>
      </c>
      <c r="M51">
        <v>54</v>
      </c>
    </row>
    <row r="52" spans="1:13" x14ac:dyDescent="0.2">
      <c r="A52" s="2">
        <f t="shared" si="0"/>
        <v>40132</v>
      </c>
      <c r="B52">
        <v>49</v>
      </c>
      <c r="C52">
        <v>52</v>
      </c>
      <c r="D52">
        <v>52</v>
      </c>
      <c r="E52">
        <v>52</v>
      </c>
      <c r="F52">
        <v>56</v>
      </c>
      <c r="G52">
        <v>55</v>
      </c>
      <c r="H52">
        <v>52</v>
      </c>
      <c r="I52">
        <v>54</v>
      </c>
      <c r="J52">
        <v>55</v>
      </c>
      <c r="K52">
        <v>54</v>
      </c>
      <c r="L52">
        <v>56</v>
      </c>
      <c r="M52">
        <v>52</v>
      </c>
    </row>
    <row r="53" spans="1:13" x14ac:dyDescent="0.2">
      <c r="A53" s="2">
        <f t="shared" si="0"/>
        <v>40133</v>
      </c>
      <c r="B53">
        <v>43</v>
      </c>
      <c r="C53">
        <v>46</v>
      </c>
      <c r="D53">
        <v>45</v>
      </c>
      <c r="E53">
        <v>43</v>
      </c>
      <c r="F53">
        <v>49</v>
      </c>
      <c r="G53">
        <v>48</v>
      </c>
      <c r="H53">
        <v>45</v>
      </c>
      <c r="I53">
        <v>47</v>
      </c>
      <c r="J53">
        <v>49</v>
      </c>
      <c r="K53">
        <v>56</v>
      </c>
      <c r="L53">
        <v>48</v>
      </c>
      <c r="M53">
        <v>43</v>
      </c>
    </row>
    <row r="54" spans="1:13" x14ac:dyDescent="0.2">
      <c r="A54" s="2">
        <f t="shared" si="0"/>
        <v>40134</v>
      </c>
      <c r="B54">
        <v>48</v>
      </c>
      <c r="C54">
        <v>52</v>
      </c>
      <c r="D54">
        <v>50</v>
      </c>
      <c r="E54">
        <v>50</v>
      </c>
      <c r="F54">
        <v>56</v>
      </c>
      <c r="G54">
        <v>55</v>
      </c>
      <c r="H54">
        <v>51</v>
      </c>
      <c r="I54">
        <v>53</v>
      </c>
      <c r="J54">
        <v>55</v>
      </c>
      <c r="K54">
        <v>59</v>
      </c>
      <c r="L54">
        <v>49</v>
      </c>
      <c r="M54">
        <v>50</v>
      </c>
    </row>
    <row r="55" spans="1:13" x14ac:dyDescent="0.2">
      <c r="A55" s="2">
        <f t="shared" si="0"/>
        <v>40135</v>
      </c>
      <c r="B55">
        <v>49</v>
      </c>
      <c r="C55">
        <v>53</v>
      </c>
      <c r="D55">
        <v>50</v>
      </c>
      <c r="E55">
        <v>52</v>
      </c>
      <c r="F55">
        <v>52</v>
      </c>
      <c r="G55">
        <v>51</v>
      </c>
      <c r="H55">
        <v>52</v>
      </c>
      <c r="I55">
        <v>51</v>
      </c>
      <c r="J55">
        <v>51</v>
      </c>
      <c r="K55">
        <v>52</v>
      </c>
      <c r="L55">
        <v>53</v>
      </c>
      <c r="M55">
        <v>52</v>
      </c>
    </row>
    <row r="56" spans="1:13" x14ac:dyDescent="0.2">
      <c r="A56" s="2">
        <f t="shared" si="0"/>
        <v>40136</v>
      </c>
      <c r="B56">
        <v>45</v>
      </c>
      <c r="C56">
        <v>47</v>
      </c>
      <c r="D56">
        <v>45</v>
      </c>
      <c r="E56">
        <v>46</v>
      </c>
      <c r="F56">
        <v>46</v>
      </c>
      <c r="G56">
        <v>45</v>
      </c>
      <c r="H56">
        <v>47</v>
      </c>
      <c r="I56">
        <v>45</v>
      </c>
      <c r="J56">
        <v>46</v>
      </c>
      <c r="K56">
        <v>45</v>
      </c>
      <c r="L56">
        <v>48</v>
      </c>
      <c r="M56">
        <v>46</v>
      </c>
    </row>
    <row r="57" spans="1:13" x14ac:dyDescent="0.2">
      <c r="A57" s="2">
        <f t="shared" si="0"/>
        <v>40137</v>
      </c>
      <c r="B57">
        <v>47</v>
      </c>
      <c r="C57">
        <v>48</v>
      </c>
      <c r="D57">
        <v>46</v>
      </c>
      <c r="E57">
        <v>46</v>
      </c>
      <c r="F57">
        <v>44</v>
      </c>
      <c r="G57">
        <v>43</v>
      </c>
      <c r="H57">
        <v>48</v>
      </c>
      <c r="I57">
        <v>45</v>
      </c>
      <c r="J57">
        <v>43</v>
      </c>
      <c r="K57">
        <v>44</v>
      </c>
      <c r="L57">
        <v>47</v>
      </c>
      <c r="M57">
        <v>46</v>
      </c>
    </row>
    <row r="58" spans="1:13" x14ac:dyDescent="0.2">
      <c r="A58" s="2">
        <f t="shared" si="0"/>
        <v>40138</v>
      </c>
      <c r="B58">
        <v>42</v>
      </c>
      <c r="C58">
        <v>47</v>
      </c>
      <c r="D58">
        <v>44</v>
      </c>
      <c r="E58">
        <v>46</v>
      </c>
      <c r="F58">
        <v>45</v>
      </c>
      <c r="G58">
        <v>44</v>
      </c>
      <c r="H58">
        <v>46</v>
      </c>
      <c r="I58">
        <v>44</v>
      </c>
      <c r="J58">
        <v>45</v>
      </c>
      <c r="K58">
        <v>45</v>
      </c>
      <c r="L58">
        <v>49</v>
      </c>
      <c r="M58">
        <v>46</v>
      </c>
    </row>
    <row r="59" spans="1:13" x14ac:dyDescent="0.2">
      <c r="A59" s="2">
        <f t="shared" si="0"/>
        <v>40139</v>
      </c>
      <c r="B59">
        <v>44</v>
      </c>
      <c r="C59">
        <v>48</v>
      </c>
      <c r="D59">
        <v>46</v>
      </c>
      <c r="E59">
        <v>45</v>
      </c>
      <c r="F59">
        <v>48</v>
      </c>
      <c r="G59">
        <v>47</v>
      </c>
      <c r="H59">
        <v>47</v>
      </c>
      <c r="I59">
        <v>46</v>
      </c>
      <c r="J59">
        <v>47</v>
      </c>
      <c r="K59">
        <v>50</v>
      </c>
      <c r="L59">
        <v>45</v>
      </c>
      <c r="M59">
        <v>45</v>
      </c>
    </row>
    <row r="60" spans="1:13" x14ac:dyDescent="0.2">
      <c r="A60" s="2">
        <f t="shared" si="0"/>
        <v>40140</v>
      </c>
      <c r="B60">
        <v>46</v>
      </c>
      <c r="C60">
        <v>49</v>
      </c>
      <c r="D60">
        <v>45</v>
      </c>
      <c r="E60">
        <v>47</v>
      </c>
      <c r="F60">
        <v>48</v>
      </c>
      <c r="G60">
        <v>48</v>
      </c>
      <c r="H60">
        <v>48</v>
      </c>
      <c r="I60">
        <v>47</v>
      </c>
      <c r="J60">
        <v>47</v>
      </c>
      <c r="K60">
        <v>49</v>
      </c>
      <c r="L60">
        <v>47</v>
      </c>
      <c r="M60">
        <v>47</v>
      </c>
    </row>
    <row r="61" spans="1:13" x14ac:dyDescent="0.2">
      <c r="A61" s="2">
        <f t="shared" si="0"/>
        <v>40141</v>
      </c>
      <c r="B61">
        <v>50</v>
      </c>
      <c r="C61">
        <v>51</v>
      </c>
      <c r="D61">
        <v>50</v>
      </c>
      <c r="E61">
        <v>49</v>
      </c>
      <c r="F61">
        <v>51</v>
      </c>
      <c r="G61">
        <v>50</v>
      </c>
      <c r="H61">
        <v>51</v>
      </c>
      <c r="I61">
        <v>50</v>
      </c>
      <c r="J61">
        <v>50</v>
      </c>
      <c r="K61">
        <v>52</v>
      </c>
      <c r="L61">
        <v>50</v>
      </c>
      <c r="M61">
        <v>49</v>
      </c>
    </row>
    <row r="62" spans="1:13" x14ac:dyDescent="0.2">
      <c r="A62" s="2">
        <f t="shared" si="0"/>
        <v>40142</v>
      </c>
      <c r="B62">
        <v>44</v>
      </c>
      <c r="C62">
        <v>48</v>
      </c>
      <c r="D62">
        <v>44</v>
      </c>
      <c r="E62">
        <v>46</v>
      </c>
      <c r="F62">
        <v>47</v>
      </c>
      <c r="G62">
        <v>46</v>
      </c>
      <c r="H62">
        <v>47</v>
      </c>
      <c r="I62">
        <v>46</v>
      </c>
      <c r="J62">
        <v>48</v>
      </c>
      <c r="K62">
        <v>49</v>
      </c>
      <c r="L62">
        <v>49</v>
      </c>
      <c r="M62">
        <v>46</v>
      </c>
    </row>
    <row r="63" spans="1:13" x14ac:dyDescent="0.2">
      <c r="A63" s="2">
        <f t="shared" si="0"/>
        <v>40143</v>
      </c>
      <c r="B63">
        <v>37</v>
      </c>
      <c r="C63">
        <v>39</v>
      </c>
      <c r="D63">
        <v>37</v>
      </c>
      <c r="E63">
        <v>38</v>
      </c>
      <c r="F63">
        <v>38</v>
      </c>
      <c r="G63">
        <v>37</v>
      </c>
      <c r="H63">
        <v>39</v>
      </c>
      <c r="I63">
        <v>37</v>
      </c>
      <c r="J63">
        <v>39</v>
      </c>
      <c r="K63">
        <v>41</v>
      </c>
      <c r="L63">
        <v>41</v>
      </c>
      <c r="M63">
        <v>38</v>
      </c>
    </row>
    <row r="64" spans="1:13" x14ac:dyDescent="0.2">
      <c r="A64" s="2">
        <f t="shared" si="0"/>
        <v>40144</v>
      </c>
      <c r="B64">
        <v>35</v>
      </c>
      <c r="C64">
        <v>37</v>
      </c>
      <c r="D64">
        <v>34</v>
      </c>
      <c r="E64">
        <v>34</v>
      </c>
      <c r="F64">
        <v>34</v>
      </c>
      <c r="G64">
        <v>33</v>
      </c>
      <c r="H64">
        <v>36</v>
      </c>
      <c r="I64">
        <v>33</v>
      </c>
      <c r="J64">
        <v>34</v>
      </c>
      <c r="K64">
        <v>32</v>
      </c>
      <c r="L64">
        <v>36</v>
      </c>
      <c r="M64">
        <v>34</v>
      </c>
    </row>
    <row r="65" spans="1:13" x14ac:dyDescent="0.2">
      <c r="A65" s="2">
        <f t="shared" si="0"/>
        <v>40145</v>
      </c>
      <c r="B65">
        <v>40</v>
      </c>
      <c r="C65">
        <v>44</v>
      </c>
      <c r="D65">
        <v>43</v>
      </c>
      <c r="E65">
        <v>39</v>
      </c>
      <c r="F65">
        <v>43</v>
      </c>
      <c r="G65">
        <v>44</v>
      </c>
      <c r="H65">
        <v>43</v>
      </c>
      <c r="I65">
        <v>44</v>
      </c>
      <c r="J65">
        <v>41</v>
      </c>
      <c r="K65">
        <v>49</v>
      </c>
      <c r="L65">
        <v>40</v>
      </c>
      <c r="M65">
        <v>39</v>
      </c>
    </row>
    <row r="66" spans="1:13" x14ac:dyDescent="0.2">
      <c r="A66" s="2">
        <f t="shared" si="0"/>
        <v>40146</v>
      </c>
      <c r="B66">
        <v>43</v>
      </c>
      <c r="C66">
        <v>49</v>
      </c>
      <c r="D66">
        <v>46</v>
      </c>
      <c r="E66">
        <v>48</v>
      </c>
      <c r="F66">
        <v>50</v>
      </c>
      <c r="G66">
        <v>49</v>
      </c>
      <c r="H66">
        <v>48</v>
      </c>
      <c r="I66">
        <v>49</v>
      </c>
      <c r="J66">
        <v>51</v>
      </c>
      <c r="K66">
        <v>56</v>
      </c>
      <c r="L66">
        <v>52</v>
      </c>
      <c r="M66">
        <v>48</v>
      </c>
    </row>
    <row r="67" spans="1:13" x14ac:dyDescent="0.2">
      <c r="A67" s="2">
        <f t="shared" si="0"/>
        <v>40147</v>
      </c>
      <c r="B67">
        <v>36</v>
      </c>
      <c r="C67">
        <v>37</v>
      </c>
      <c r="D67">
        <v>36</v>
      </c>
      <c r="E67">
        <v>34</v>
      </c>
      <c r="F67">
        <v>36</v>
      </c>
      <c r="G67">
        <v>36</v>
      </c>
      <c r="H67">
        <v>37</v>
      </c>
      <c r="I67">
        <v>35</v>
      </c>
      <c r="J67">
        <v>35</v>
      </c>
      <c r="K67">
        <v>37</v>
      </c>
      <c r="L67">
        <v>35</v>
      </c>
      <c r="M67">
        <v>34</v>
      </c>
    </row>
    <row r="68" spans="1:13" x14ac:dyDescent="0.2">
      <c r="A68" s="2">
        <f t="shared" si="0"/>
        <v>40148</v>
      </c>
      <c r="B68">
        <v>41</v>
      </c>
      <c r="C68">
        <v>43</v>
      </c>
      <c r="D68">
        <v>40</v>
      </c>
      <c r="E68">
        <v>39</v>
      </c>
      <c r="F68">
        <v>41</v>
      </c>
      <c r="G68">
        <v>41</v>
      </c>
      <c r="H68">
        <v>43</v>
      </c>
      <c r="I68">
        <v>41</v>
      </c>
      <c r="J68">
        <v>39</v>
      </c>
      <c r="K68">
        <v>39</v>
      </c>
      <c r="L68">
        <v>39</v>
      </c>
      <c r="M68">
        <v>39</v>
      </c>
    </row>
    <row r="69" spans="1:13" x14ac:dyDescent="0.2">
      <c r="A69" s="2">
        <f t="shared" si="0"/>
        <v>40149</v>
      </c>
      <c r="B69">
        <v>41</v>
      </c>
      <c r="C69">
        <v>47</v>
      </c>
      <c r="D69">
        <v>44</v>
      </c>
      <c r="E69">
        <v>47</v>
      </c>
      <c r="F69">
        <v>46</v>
      </c>
      <c r="G69">
        <v>45</v>
      </c>
      <c r="H69">
        <v>46</v>
      </c>
      <c r="I69">
        <v>46</v>
      </c>
      <c r="J69">
        <v>47</v>
      </c>
      <c r="K69">
        <v>48</v>
      </c>
      <c r="L69">
        <v>48</v>
      </c>
      <c r="M69">
        <v>47</v>
      </c>
    </row>
    <row r="70" spans="1:13" x14ac:dyDescent="0.2">
      <c r="A70" s="2">
        <f t="shared" si="0"/>
        <v>40150</v>
      </c>
      <c r="B70">
        <v>35</v>
      </c>
      <c r="C70">
        <v>37</v>
      </c>
      <c r="D70">
        <v>34</v>
      </c>
      <c r="E70">
        <v>36</v>
      </c>
      <c r="F70">
        <v>37</v>
      </c>
      <c r="G70">
        <v>36</v>
      </c>
      <c r="H70">
        <v>37</v>
      </c>
      <c r="I70">
        <v>36</v>
      </c>
      <c r="J70">
        <v>38</v>
      </c>
      <c r="K70">
        <v>39</v>
      </c>
      <c r="L70">
        <v>39</v>
      </c>
      <c r="M70">
        <v>36</v>
      </c>
    </row>
    <row r="71" spans="1:13" x14ac:dyDescent="0.2">
      <c r="A71" s="2">
        <f t="shared" si="0"/>
        <v>40151</v>
      </c>
      <c r="B71">
        <v>23</v>
      </c>
      <c r="C71">
        <v>28</v>
      </c>
      <c r="D71">
        <v>25</v>
      </c>
      <c r="E71">
        <v>28</v>
      </c>
      <c r="F71">
        <v>29</v>
      </c>
      <c r="G71">
        <v>28</v>
      </c>
      <c r="H71">
        <v>27</v>
      </c>
      <c r="I71">
        <v>28</v>
      </c>
      <c r="J71">
        <v>30</v>
      </c>
      <c r="K71">
        <v>34</v>
      </c>
      <c r="L71">
        <v>33</v>
      </c>
      <c r="M71">
        <v>28</v>
      </c>
    </row>
    <row r="72" spans="1:13" x14ac:dyDescent="0.2">
      <c r="A72" s="2">
        <f t="shared" ref="A72:A135" si="1">A71+1</f>
        <v>40152</v>
      </c>
      <c r="B72">
        <v>22</v>
      </c>
      <c r="C72">
        <v>26</v>
      </c>
      <c r="D72">
        <v>22</v>
      </c>
      <c r="E72">
        <v>24</v>
      </c>
      <c r="F72">
        <v>23</v>
      </c>
      <c r="G72">
        <v>23</v>
      </c>
      <c r="H72">
        <v>25</v>
      </c>
      <c r="I72">
        <v>23</v>
      </c>
      <c r="J72">
        <v>23</v>
      </c>
      <c r="K72">
        <v>25</v>
      </c>
      <c r="L72">
        <v>24</v>
      </c>
      <c r="M72">
        <v>24</v>
      </c>
    </row>
    <row r="73" spans="1:13" x14ac:dyDescent="0.2">
      <c r="A73" s="2">
        <f t="shared" si="1"/>
        <v>40153</v>
      </c>
      <c r="B73">
        <v>29</v>
      </c>
      <c r="C73">
        <v>30</v>
      </c>
      <c r="D73">
        <v>28</v>
      </c>
      <c r="E73">
        <v>27</v>
      </c>
      <c r="F73">
        <v>29</v>
      </c>
      <c r="G73">
        <v>29</v>
      </c>
      <c r="H73">
        <v>30</v>
      </c>
      <c r="I73">
        <v>28</v>
      </c>
      <c r="J73">
        <v>27</v>
      </c>
      <c r="K73">
        <v>28</v>
      </c>
      <c r="L73">
        <v>26</v>
      </c>
      <c r="M73">
        <v>27</v>
      </c>
    </row>
    <row r="74" spans="1:13" x14ac:dyDescent="0.2">
      <c r="A74" s="2">
        <f t="shared" si="1"/>
        <v>40154</v>
      </c>
      <c r="B74">
        <v>27</v>
      </c>
      <c r="C74">
        <v>32</v>
      </c>
      <c r="D74">
        <v>29</v>
      </c>
      <c r="E74">
        <v>29</v>
      </c>
      <c r="F74">
        <v>33</v>
      </c>
      <c r="G74">
        <v>33</v>
      </c>
      <c r="H74">
        <v>31</v>
      </c>
      <c r="I74">
        <v>31</v>
      </c>
      <c r="J74">
        <v>32</v>
      </c>
      <c r="K74">
        <v>36</v>
      </c>
      <c r="L74">
        <v>32</v>
      </c>
      <c r="M74">
        <v>29</v>
      </c>
    </row>
    <row r="75" spans="1:13" x14ac:dyDescent="0.2">
      <c r="A75" s="2">
        <f t="shared" si="1"/>
        <v>40155</v>
      </c>
      <c r="B75">
        <v>35</v>
      </c>
      <c r="C75">
        <v>39</v>
      </c>
      <c r="D75">
        <v>37</v>
      </c>
      <c r="E75">
        <v>37</v>
      </c>
      <c r="F75">
        <v>40</v>
      </c>
      <c r="G75">
        <v>40</v>
      </c>
      <c r="H75">
        <v>38</v>
      </c>
      <c r="I75">
        <v>39</v>
      </c>
      <c r="J75">
        <v>40</v>
      </c>
      <c r="K75">
        <v>44</v>
      </c>
      <c r="L75">
        <v>37</v>
      </c>
      <c r="M75">
        <v>37</v>
      </c>
    </row>
    <row r="76" spans="1:13" x14ac:dyDescent="0.2">
      <c r="A76" s="2">
        <f t="shared" si="1"/>
        <v>40156</v>
      </c>
      <c r="B76">
        <v>24</v>
      </c>
      <c r="C76">
        <v>30</v>
      </c>
      <c r="D76">
        <v>26</v>
      </c>
      <c r="E76">
        <v>31</v>
      </c>
      <c r="F76">
        <v>31</v>
      </c>
      <c r="G76">
        <v>29</v>
      </c>
      <c r="H76">
        <v>29</v>
      </c>
      <c r="I76">
        <v>30</v>
      </c>
      <c r="J76">
        <v>33</v>
      </c>
      <c r="K76">
        <v>39</v>
      </c>
      <c r="L76">
        <v>37</v>
      </c>
      <c r="M76">
        <v>31</v>
      </c>
    </row>
    <row r="77" spans="1:13" x14ac:dyDescent="0.2">
      <c r="A77" s="2">
        <f t="shared" si="1"/>
        <v>40157</v>
      </c>
      <c r="B77">
        <v>14</v>
      </c>
      <c r="C77">
        <v>17</v>
      </c>
      <c r="D77">
        <v>15</v>
      </c>
      <c r="E77">
        <v>15</v>
      </c>
      <c r="F77">
        <v>19</v>
      </c>
      <c r="G77">
        <v>18</v>
      </c>
      <c r="H77">
        <v>16</v>
      </c>
      <c r="I77">
        <v>17</v>
      </c>
      <c r="J77">
        <v>19</v>
      </c>
      <c r="K77">
        <v>23</v>
      </c>
      <c r="L77">
        <v>18</v>
      </c>
      <c r="M77">
        <v>15</v>
      </c>
    </row>
    <row r="78" spans="1:13" x14ac:dyDescent="0.2">
      <c r="A78" s="2">
        <f t="shared" si="1"/>
        <v>40158</v>
      </c>
      <c r="B78">
        <v>21</v>
      </c>
      <c r="C78">
        <v>24</v>
      </c>
      <c r="D78">
        <v>23</v>
      </c>
      <c r="E78">
        <v>22</v>
      </c>
      <c r="F78">
        <v>25</v>
      </c>
      <c r="G78">
        <v>25</v>
      </c>
      <c r="H78">
        <v>23</v>
      </c>
      <c r="I78">
        <v>24</v>
      </c>
      <c r="J78">
        <v>24</v>
      </c>
      <c r="K78">
        <v>25</v>
      </c>
      <c r="L78">
        <v>24</v>
      </c>
      <c r="M78">
        <v>22</v>
      </c>
    </row>
    <row r="79" spans="1:13" x14ac:dyDescent="0.2">
      <c r="A79" s="2">
        <f t="shared" si="1"/>
        <v>40159</v>
      </c>
      <c r="B79">
        <v>36</v>
      </c>
      <c r="C79">
        <v>38</v>
      </c>
      <c r="D79">
        <v>36</v>
      </c>
      <c r="E79">
        <v>32</v>
      </c>
      <c r="F79">
        <v>35</v>
      </c>
      <c r="G79">
        <v>35</v>
      </c>
      <c r="H79">
        <v>37</v>
      </c>
      <c r="I79">
        <v>35</v>
      </c>
      <c r="J79">
        <v>34</v>
      </c>
      <c r="K79">
        <v>37</v>
      </c>
      <c r="L79">
        <v>32</v>
      </c>
      <c r="M79">
        <v>32</v>
      </c>
    </row>
    <row r="80" spans="1:13" x14ac:dyDescent="0.2">
      <c r="A80" s="2">
        <f t="shared" si="1"/>
        <v>40160</v>
      </c>
      <c r="B80">
        <v>36</v>
      </c>
      <c r="C80">
        <v>38</v>
      </c>
      <c r="D80">
        <v>37</v>
      </c>
      <c r="E80">
        <v>37</v>
      </c>
      <c r="F80">
        <v>40</v>
      </c>
      <c r="G80">
        <v>40</v>
      </c>
      <c r="H80">
        <v>38</v>
      </c>
      <c r="I80">
        <v>39</v>
      </c>
      <c r="J80">
        <v>40</v>
      </c>
      <c r="K80">
        <v>45</v>
      </c>
      <c r="L80">
        <v>40</v>
      </c>
      <c r="M80">
        <v>37</v>
      </c>
    </row>
    <row r="81" spans="1:13" x14ac:dyDescent="0.2">
      <c r="A81" s="2">
        <f t="shared" si="1"/>
        <v>40161</v>
      </c>
      <c r="B81">
        <v>40</v>
      </c>
      <c r="C81">
        <v>44</v>
      </c>
      <c r="D81">
        <v>43</v>
      </c>
      <c r="E81">
        <v>43</v>
      </c>
      <c r="F81">
        <v>46</v>
      </c>
      <c r="G81">
        <v>45</v>
      </c>
      <c r="H81">
        <v>43</v>
      </c>
      <c r="I81">
        <v>45</v>
      </c>
      <c r="J81">
        <v>48</v>
      </c>
      <c r="K81">
        <v>54</v>
      </c>
      <c r="L81">
        <v>47</v>
      </c>
      <c r="M81">
        <v>43</v>
      </c>
    </row>
    <row r="82" spans="1:13" x14ac:dyDescent="0.2">
      <c r="A82" s="2">
        <f t="shared" si="1"/>
        <v>40162</v>
      </c>
      <c r="B82">
        <v>24</v>
      </c>
      <c r="C82">
        <v>29</v>
      </c>
      <c r="D82">
        <v>24</v>
      </c>
      <c r="E82">
        <v>27</v>
      </c>
      <c r="F82">
        <v>27</v>
      </c>
      <c r="G82">
        <v>26</v>
      </c>
      <c r="H82">
        <v>28</v>
      </c>
      <c r="I82">
        <v>26</v>
      </c>
      <c r="J82">
        <v>28</v>
      </c>
      <c r="K82">
        <v>33</v>
      </c>
      <c r="L82">
        <v>30</v>
      </c>
      <c r="M82">
        <v>27</v>
      </c>
    </row>
    <row r="83" spans="1:13" x14ac:dyDescent="0.2">
      <c r="A83" s="2">
        <f t="shared" si="1"/>
        <v>40163</v>
      </c>
      <c r="B83">
        <v>20</v>
      </c>
      <c r="C83">
        <v>23</v>
      </c>
      <c r="D83">
        <v>21</v>
      </c>
      <c r="E83">
        <v>21</v>
      </c>
      <c r="F83">
        <v>24</v>
      </c>
      <c r="G83">
        <v>24</v>
      </c>
      <c r="H83">
        <v>22</v>
      </c>
      <c r="I83">
        <v>23</v>
      </c>
      <c r="J83">
        <v>22</v>
      </c>
      <c r="K83">
        <v>26</v>
      </c>
      <c r="L83">
        <v>23</v>
      </c>
      <c r="M83">
        <v>21</v>
      </c>
    </row>
    <row r="84" spans="1:13" x14ac:dyDescent="0.2">
      <c r="A84" s="2">
        <f t="shared" si="1"/>
        <v>40164</v>
      </c>
      <c r="B84">
        <v>30</v>
      </c>
      <c r="C84">
        <v>30</v>
      </c>
      <c r="D84">
        <v>31</v>
      </c>
      <c r="E84">
        <v>28</v>
      </c>
      <c r="F84">
        <v>31</v>
      </c>
      <c r="G84">
        <v>31</v>
      </c>
      <c r="H84">
        <v>30</v>
      </c>
      <c r="I84">
        <v>31</v>
      </c>
      <c r="J84">
        <v>29</v>
      </c>
      <c r="K84">
        <v>32</v>
      </c>
      <c r="L84">
        <v>28</v>
      </c>
      <c r="M84">
        <v>28</v>
      </c>
    </row>
    <row r="85" spans="1:13" x14ac:dyDescent="0.2">
      <c r="A85" s="2">
        <f t="shared" si="1"/>
        <v>40165</v>
      </c>
      <c r="B85">
        <v>34</v>
      </c>
      <c r="C85">
        <v>36</v>
      </c>
      <c r="D85">
        <v>35</v>
      </c>
      <c r="E85">
        <v>33</v>
      </c>
      <c r="F85">
        <v>35</v>
      </c>
      <c r="G85">
        <v>35</v>
      </c>
      <c r="H85">
        <v>36</v>
      </c>
      <c r="I85">
        <v>34</v>
      </c>
      <c r="J85">
        <v>35</v>
      </c>
      <c r="K85">
        <v>33</v>
      </c>
      <c r="L85">
        <v>32</v>
      </c>
      <c r="M85">
        <v>33</v>
      </c>
    </row>
    <row r="86" spans="1:13" x14ac:dyDescent="0.2">
      <c r="A86" s="2">
        <f t="shared" si="1"/>
        <v>40166</v>
      </c>
      <c r="B86">
        <v>27</v>
      </c>
      <c r="C86">
        <v>30</v>
      </c>
      <c r="D86">
        <v>29</v>
      </c>
      <c r="E86">
        <v>25</v>
      </c>
      <c r="F86">
        <v>32</v>
      </c>
      <c r="G86">
        <v>31</v>
      </c>
      <c r="H86">
        <v>29</v>
      </c>
      <c r="I86">
        <v>30</v>
      </c>
      <c r="J86">
        <v>28</v>
      </c>
      <c r="K86">
        <v>32</v>
      </c>
      <c r="L86">
        <v>24</v>
      </c>
      <c r="M86">
        <v>25</v>
      </c>
    </row>
    <row r="87" spans="1:13" x14ac:dyDescent="0.2">
      <c r="A87" s="2">
        <f t="shared" si="1"/>
        <v>40167</v>
      </c>
      <c r="B87">
        <v>29</v>
      </c>
      <c r="C87">
        <v>30</v>
      </c>
      <c r="D87">
        <v>28</v>
      </c>
      <c r="E87">
        <v>27</v>
      </c>
      <c r="F87">
        <v>31</v>
      </c>
      <c r="G87">
        <v>31</v>
      </c>
      <c r="H87">
        <v>30</v>
      </c>
      <c r="I87">
        <v>29</v>
      </c>
      <c r="J87">
        <v>29</v>
      </c>
      <c r="K87">
        <v>31</v>
      </c>
      <c r="L87">
        <v>28</v>
      </c>
      <c r="M87">
        <v>27</v>
      </c>
    </row>
    <row r="88" spans="1:13" x14ac:dyDescent="0.2">
      <c r="A88" s="2">
        <f t="shared" si="1"/>
        <v>40168</v>
      </c>
      <c r="B88">
        <v>29</v>
      </c>
      <c r="C88">
        <v>31</v>
      </c>
      <c r="D88">
        <v>29</v>
      </c>
      <c r="E88">
        <v>29</v>
      </c>
      <c r="F88">
        <v>30</v>
      </c>
      <c r="G88">
        <v>30</v>
      </c>
      <c r="H88">
        <v>31</v>
      </c>
      <c r="I88">
        <v>29</v>
      </c>
      <c r="J88">
        <v>30</v>
      </c>
      <c r="K88">
        <v>32</v>
      </c>
      <c r="L88">
        <v>30</v>
      </c>
      <c r="M88">
        <v>29</v>
      </c>
    </row>
    <row r="89" spans="1:13" x14ac:dyDescent="0.2">
      <c r="A89" s="2">
        <f t="shared" si="1"/>
        <v>40169</v>
      </c>
      <c r="B89">
        <v>28</v>
      </c>
      <c r="C89">
        <v>29</v>
      </c>
      <c r="D89">
        <v>29</v>
      </c>
      <c r="E89">
        <v>25</v>
      </c>
      <c r="F89">
        <v>31</v>
      </c>
      <c r="G89">
        <v>31</v>
      </c>
      <c r="H89">
        <v>29</v>
      </c>
      <c r="I89">
        <v>29</v>
      </c>
      <c r="J89">
        <v>30</v>
      </c>
      <c r="K89">
        <v>34</v>
      </c>
      <c r="L89">
        <v>27</v>
      </c>
      <c r="M89">
        <v>25</v>
      </c>
    </row>
    <row r="90" spans="1:13" x14ac:dyDescent="0.2">
      <c r="A90" s="2">
        <f t="shared" si="1"/>
        <v>40170</v>
      </c>
      <c r="B90">
        <v>28</v>
      </c>
      <c r="C90">
        <v>26</v>
      </c>
      <c r="D90">
        <v>26</v>
      </c>
      <c r="E90">
        <v>22</v>
      </c>
      <c r="F90">
        <v>29</v>
      </c>
      <c r="G90">
        <v>29</v>
      </c>
      <c r="H90">
        <v>26</v>
      </c>
      <c r="I90">
        <v>27</v>
      </c>
      <c r="J90">
        <v>26</v>
      </c>
      <c r="K90">
        <v>34</v>
      </c>
      <c r="L90">
        <v>20</v>
      </c>
      <c r="M90">
        <v>22</v>
      </c>
    </row>
    <row r="91" spans="1:13" x14ac:dyDescent="0.2">
      <c r="A91" s="2">
        <f t="shared" si="1"/>
        <v>40171</v>
      </c>
      <c r="B91">
        <v>33</v>
      </c>
      <c r="C91">
        <v>35</v>
      </c>
      <c r="D91">
        <v>35</v>
      </c>
      <c r="E91">
        <v>33</v>
      </c>
      <c r="F91">
        <v>39</v>
      </c>
      <c r="G91">
        <v>39</v>
      </c>
      <c r="H91">
        <v>35</v>
      </c>
      <c r="I91">
        <v>37</v>
      </c>
      <c r="J91">
        <v>36</v>
      </c>
      <c r="K91">
        <v>44</v>
      </c>
      <c r="L91">
        <v>33</v>
      </c>
      <c r="M91">
        <v>33</v>
      </c>
    </row>
    <row r="92" spans="1:13" x14ac:dyDescent="0.2">
      <c r="A92" s="2">
        <f t="shared" si="1"/>
        <v>40172</v>
      </c>
      <c r="B92">
        <v>37</v>
      </c>
      <c r="C92">
        <v>40</v>
      </c>
      <c r="D92">
        <v>38</v>
      </c>
      <c r="E92">
        <v>38</v>
      </c>
      <c r="F92">
        <v>40</v>
      </c>
      <c r="G92">
        <v>39</v>
      </c>
      <c r="H92">
        <v>39</v>
      </c>
      <c r="I92">
        <v>39</v>
      </c>
      <c r="J92">
        <v>39</v>
      </c>
      <c r="K92">
        <v>43</v>
      </c>
      <c r="L92">
        <v>39</v>
      </c>
      <c r="M92">
        <v>38</v>
      </c>
    </row>
    <row r="93" spans="1:13" x14ac:dyDescent="0.2">
      <c r="A93" s="2">
        <f t="shared" si="1"/>
        <v>40173</v>
      </c>
      <c r="B93">
        <v>31</v>
      </c>
      <c r="C93">
        <v>35</v>
      </c>
      <c r="D93">
        <v>33</v>
      </c>
      <c r="E93">
        <v>32</v>
      </c>
      <c r="F93">
        <v>36</v>
      </c>
      <c r="G93">
        <v>35</v>
      </c>
      <c r="H93">
        <v>34</v>
      </c>
      <c r="I93">
        <v>35</v>
      </c>
      <c r="J93">
        <v>35</v>
      </c>
      <c r="K93">
        <v>39</v>
      </c>
      <c r="L93">
        <v>35</v>
      </c>
      <c r="M93">
        <v>32</v>
      </c>
    </row>
    <row r="94" spans="1:13" x14ac:dyDescent="0.2">
      <c r="A94" s="2">
        <f t="shared" si="1"/>
        <v>40174</v>
      </c>
      <c r="B94">
        <v>23</v>
      </c>
      <c r="C94">
        <v>28</v>
      </c>
      <c r="D94">
        <v>25</v>
      </c>
      <c r="E94">
        <v>28</v>
      </c>
      <c r="F94">
        <v>29</v>
      </c>
      <c r="G94">
        <v>28</v>
      </c>
      <c r="H94">
        <v>27</v>
      </c>
      <c r="I94">
        <v>28</v>
      </c>
      <c r="J94">
        <v>31</v>
      </c>
      <c r="K94">
        <v>35</v>
      </c>
      <c r="L94">
        <v>33</v>
      </c>
      <c r="M94">
        <v>28</v>
      </c>
    </row>
    <row r="95" spans="1:13" x14ac:dyDescent="0.2">
      <c r="A95" s="2">
        <f t="shared" si="1"/>
        <v>40175</v>
      </c>
      <c r="B95">
        <v>23</v>
      </c>
      <c r="C95">
        <v>24</v>
      </c>
      <c r="D95">
        <v>23</v>
      </c>
      <c r="E95">
        <v>21</v>
      </c>
      <c r="F95">
        <v>25</v>
      </c>
      <c r="G95">
        <v>25</v>
      </c>
      <c r="H95">
        <v>24</v>
      </c>
      <c r="I95">
        <v>23</v>
      </c>
      <c r="J95">
        <v>24</v>
      </c>
      <c r="K95">
        <v>27</v>
      </c>
      <c r="L95">
        <v>22</v>
      </c>
      <c r="M95">
        <v>21</v>
      </c>
    </row>
    <row r="96" spans="1:13" x14ac:dyDescent="0.2">
      <c r="A96" s="2">
        <f t="shared" si="1"/>
        <v>40176</v>
      </c>
      <c r="B96">
        <v>18</v>
      </c>
      <c r="C96">
        <v>18</v>
      </c>
      <c r="D96">
        <v>18</v>
      </c>
      <c r="E96">
        <v>15</v>
      </c>
      <c r="F96">
        <v>21</v>
      </c>
      <c r="G96">
        <v>21</v>
      </c>
      <c r="H96">
        <v>18</v>
      </c>
      <c r="I96">
        <v>19</v>
      </c>
      <c r="J96">
        <v>18</v>
      </c>
      <c r="K96">
        <v>26</v>
      </c>
      <c r="L96">
        <v>17</v>
      </c>
      <c r="M96">
        <v>15</v>
      </c>
    </row>
    <row r="97" spans="1:13" x14ac:dyDescent="0.2">
      <c r="A97" s="2">
        <f t="shared" si="1"/>
        <v>40177</v>
      </c>
      <c r="B97">
        <v>30</v>
      </c>
      <c r="C97">
        <v>32</v>
      </c>
      <c r="D97">
        <v>31</v>
      </c>
      <c r="E97">
        <v>29</v>
      </c>
      <c r="F97">
        <v>33</v>
      </c>
      <c r="G97">
        <v>33</v>
      </c>
      <c r="H97">
        <v>32</v>
      </c>
      <c r="I97">
        <v>32</v>
      </c>
      <c r="J97">
        <v>32</v>
      </c>
      <c r="K97">
        <v>37</v>
      </c>
      <c r="L97">
        <v>30</v>
      </c>
      <c r="M97">
        <v>29</v>
      </c>
    </row>
    <row r="98" spans="1:13" x14ac:dyDescent="0.2">
      <c r="A98" s="2">
        <f t="shared" si="1"/>
        <v>40178</v>
      </c>
      <c r="B98">
        <v>29</v>
      </c>
      <c r="C98">
        <v>33</v>
      </c>
      <c r="D98">
        <v>30</v>
      </c>
      <c r="E98">
        <v>32</v>
      </c>
      <c r="F98">
        <v>31</v>
      </c>
      <c r="G98">
        <v>30</v>
      </c>
      <c r="H98">
        <v>32</v>
      </c>
      <c r="I98">
        <v>31</v>
      </c>
      <c r="J98">
        <v>33</v>
      </c>
      <c r="K98">
        <v>38</v>
      </c>
      <c r="L98">
        <v>34</v>
      </c>
      <c r="M98">
        <v>32</v>
      </c>
    </row>
    <row r="99" spans="1:13" x14ac:dyDescent="0.2">
      <c r="A99" s="2">
        <f t="shared" si="1"/>
        <v>40179</v>
      </c>
      <c r="B99">
        <v>18</v>
      </c>
      <c r="C99">
        <v>21</v>
      </c>
      <c r="D99">
        <v>16</v>
      </c>
      <c r="E99">
        <v>18</v>
      </c>
      <c r="F99">
        <v>18</v>
      </c>
      <c r="G99">
        <v>17</v>
      </c>
      <c r="H99">
        <v>21</v>
      </c>
      <c r="I99">
        <v>17</v>
      </c>
      <c r="J99">
        <v>19</v>
      </c>
      <c r="K99">
        <v>21</v>
      </c>
      <c r="L99">
        <v>21</v>
      </c>
      <c r="M99">
        <v>18</v>
      </c>
    </row>
    <row r="100" spans="1:13" x14ac:dyDescent="0.2">
      <c r="A100" s="2">
        <f t="shared" si="1"/>
        <v>40180</v>
      </c>
      <c r="B100">
        <v>11</v>
      </c>
      <c r="C100">
        <v>13</v>
      </c>
      <c r="D100">
        <v>11</v>
      </c>
      <c r="E100">
        <v>9</v>
      </c>
      <c r="F100">
        <v>13</v>
      </c>
      <c r="G100">
        <v>12</v>
      </c>
      <c r="H100">
        <v>12</v>
      </c>
      <c r="I100">
        <v>12</v>
      </c>
      <c r="J100">
        <v>13</v>
      </c>
      <c r="K100">
        <v>17</v>
      </c>
      <c r="L100">
        <v>11</v>
      </c>
      <c r="M100">
        <v>9</v>
      </c>
    </row>
    <row r="101" spans="1:13" x14ac:dyDescent="0.2">
      <c r="A101" s="2">
        <f t="shared" si="1"/>
        <v>40181</v>
      </c>
      <c r="B101">
        <v>19</v>
      </c>
      <c r="C101">
        <v>19</v>
      </c>
      <c r="D101">
        <v>17</v>
      </c>
      <c r="E101">
        <v>16</v>
      </c>
      <c r="F101">
        <v>16</v>
      </c>
      <c r="G101">
        <v>16</v>
      </c>
      <c r="H101">
        <v>19</v>
      </c>
      <c r="I101">
        <v>16</v>
      </c>
      <c r="J101">
        <v>15</v>
      </c>
      <c r="K101">
        <v>18</v>
      </c>
      <c r="L101">
        <v>15</v>
      </c>
      <c r="M101">
        <v>16</v>
      </c>
    </row>
    <row r="102" spans="1:13" x14ac:dyDescent="0.2">
      <c r="A102" s="2">
        <f t="shared" si="1"/>
        <v>40182</v>
      </c>
      <c r="B102">
        <v>24</v>
      </c>
      <c r="C102">
        <v>23</v>
      </c>
      <c r="D102">
        <v>21</v>
      </c>
      <c r="E102">
        <v>20</v>
      </c>
      <c r="F102">
        <v>20</v>
      </c>
      <c r="G102">
        <v>19</v>
      </c>
      <c r="H102">
        <v>23</v>
      </c>
      <c r="I102">
        <v>20</v>
      </c>
      <c r="J102">
        <v>20</v>
      </c>
      <c r="K102">
        <v>21</v>
      </c>
      <c r="L102">
        <v>20</v>
      </c>
      <c r="M102">
        <v>20</v>
      </c>
    </row>
    <row r="103" spans="1:13" x14ac:dyDescent="0.2">
      <c r="A103" s="2">
        <f t="shared" si="1"/>
        <v>40183</v>
      </c>
      <c r="B103">
        <v>26</v>
      </c>
      <c r="C103">
        <v>26</v>
      </c>
      <c r="D103">
        <v>21</v>
      </c>
      <c r="E103">
        <v>23</v>
      </c>
      <c r="F103">
        <v>21</v>
      </c>
      <c r="G103">
        <v>20</v>
      </c>
      <c r="H103">
        <v>26</v>
      </c>
      <c r="I103">
        <v>21</v>
      </c>
      <c r="J103">
        <v>21</v>
      </c>
      <c r="K103">
        <v>20</v>
      </c>
      <c r="L103">
        <v>23</v>
      </c>
      <c r="M103">
        <v>23</v>
      </c>
    </row>
    <row r="104" spans="1:13" x14ac:dyDescent="0.2">
      <c r="A104" s="2">
        <f t="shared" si="1"/>
        <v>40184</v>
      </c>
      <c r="B104">
        <v>23</v>
      </c>
      <c r="C104">
        <v>25</v>
      </c>
      <c r="D104">
        <v>21</v>
      </c>
      <c r="E104">
        <v>22</v>
      </c>
      <c r="F104">
        <v>22</v>
      </c>
      <c r="G104">
        <v>21</v>
      </c>
      <c r="H104">
        <v>24</v>
      </c>
      <c r="I104">
        <v>21</v>
      </c>
      <c r="J104">
        <v>22</v>
      </c>
      <c r="K104">
        <v>22</v>
      </c>
      <c r="L104">
        <v>23</v>
      </c>
      <c r="M104">
        <v>22</v>
      </c>
    </row>
    <row r="105" spans="1:13" x14ac:dyDescent="0.2">
      <c r="A105" s="2">
        <f t="shared" si="1"/>
        <v>40185</v>
      </c>
      <c r="B105">
        <v>19</v>
      </c>
      <c r="C105">
        <v>22</v>
      </c>
      <c r="D105">
        <v>17</v>
      </c>
      <c r="E105">
        <v>19</v>
      </c>
      <c r="F105">
        <v>18</v>
      </c>
      <c r="G105">
        <v>17</v>
      </c>
      <c r="H105">
        <v>21</v>
      </c>
      <c r="I105">
        <v>18</v>
      </c>
      <c r="J105">
        <v>19</v>
      </c>
      <c r="K105">
        <v>19</v>
      </c>
      <c r="L105">
        <v>21</v>
      </c>
      <c r="M105">
        <v>19</v>
      </c>
    </row>
    <row r="106" spans="1:13" x14ac:dyDescent="0.2">
      <c r="A106" s="2">
        <f t="shared" si="1"/>
        <v>40186</v>
      </c>
      <c r="B106">
        <v>19</v>
      </c>
      <c r="C106">
        <v>23</v>
      </c>
      <c r="D106">
        <v>19</v>
      </c>
      <c r="E106">
        <v>20</v>
      </c>
      <c r="F106">
        <v>20</v>
      </c>
      <c r="G106">
        <v>19</v>
      </c>
      <c r="H106">
        <v>22</v>
      </c>
      <c r="I106">
        <v>18</v>
      </c>
      <c r="J106">
        <v>18</v>
      </c>
      <c r="K106">
        <v>16</v>
      </c>
      <c r="L106">
        <v>18</v>
      </c>
      <c r="M106">
        <v>20</v>
      </c>
    </row>
    <row r="107" spans="1:13" x14ac:dyDescent="0.2">
      <c r="A107" s="2">
        <f t="shared" si="1"/>
        <v>40187</v>
      </c>
      <c r="B107">
        <v>12</v>
      </c>
      <c r="C107">
        <v>16</v>
      </c>
      <c r="D107">
        <v>11</v>
      </c>
      <c r="E107">
        <v>16</v>
      </c>
      <c r="F107">
        <v>15</v>
      </c>
      <c r="G107">
        <v>13</v>
      </c>
      <c r="H107">
        <v>15</v>
      </c>
      <c r="I107">
        <v>14</v>
      </c>
      <c r="J107">
        <v>14</v>
      </c>
      <c r="K107">
        <v>19</v>
      </c>
      <c r="L107">
        <v>12</v>
      </c>
      <c r="M107">
        <v>16</v>
      </c>
    </row>
    <row r="108" spans="1:13" x14ac:dyDescent="0.2">
      <c r="A108" s="2">
        <f t="shared" si="1"/>
        <v>40188</v>
      </c>
      <c r="B108">
        <v>18</v>
      </c>
      <c r="C108">
        <v>19</v>
      </c>
      <c r="D108">
        <v>17</v>
      </c>
      <c r="E108">
        <v>17</v>
      </c>
      <c r="F108">
        <v>16</v>
      </c>
      <c r="G108">
        <v>16</v>
      </c>
      <c r="H108">
        <v>19</v>
      </c>
      <c r="I108">
        <v>16</v>
      </c>
      <c r="J108">
        <v>14</v>
      </c>
      <c r="K108">
        <v>18</v>
      </c>
      <c r="L108">
        <v>14</v>
      </c>
      <c r="M108">
        <v>17</v>
      </c>
    </row>
    <row r="109" spans="1:13" x14ac:dyDescent="0.2">
      <c r="A109" s="2">
        <f t="shared" si="1"/>
        <v>40189</v>
      </c>
      <c r="B109">
        <v>21</v>
      </c>
      <c r="C109">
        <v>22</v>
      </c>
      <c r="D109">
        <v>20</v>
      </c>
      <c r="E109">
        <v>19</v>
      </c>
      <c r="F109">
        <v>22</v>
      </c>
      <c r="G109">
        <v>22</v>
      </c>
      <c r="H109">
        <v>22</v>
      </c>
      <c r="I109">
        <v>21</v>
      </c>
      <c r="J109">
        <v>21</v>
      </c>
      <c r="K109">
        <v>26</v>
      </c>
      <c r="L109">
        <v>19</v>
      </c>
      <c r="M109">
        <v>19</v>
      </c>
    </row>
    <row r="110" spans="1:13" x14ac:dyDescent="0.2">
      <c r="A110" s="2">
        <f t="shared" si="1"/>
        <v>40190</v>
      </c>
      <c r="B110">
        <v>21</v>
      </c>
      <c r="C110">
        <v>22</v>
      </c>
      <c r="D110">
        <v>19</v>
      </c>
      <c r="E110">
        <v>19</v>
      </c>
      <c r="F110">
        <v>18</v>
      </c>
      <c r="G110">
        <v>18</v>
      </c>
      <c r="H110">
        <v>22</v>
      </c>
      <c r="I110">
        <v>19</v>
      </c>
      <c r="J110">
        <v>19</v>
      </c>
      <c r="K110">
        <v>22</v>
      </c>
      <c r="L110">
        <v>22</v>
      </c>
      <c r="M110">
        <v>19</v>
      </c>
    </row>
    <row r="111" spans="1:13" x14ac:dyDescent="0.2">
      <c r="A111" s="2">
        <f t="shared" si="1"/>
        <v>40191</v>
      </c>
      <c r="B111">
        <v>28</v>
      </c>
      <c r="C111">
        <v>29</v>
      </c>
      <c r="D111">
        <v>26</v>
      </c>
      <c r="E111">
        <v>25</v>
      </c>
      <c r="F111">
        <v>24</v>
      </c>
      <c r="G111">
        <v>25</v>
      </c>
      <c r="H111">
        <v>29</v>
      </c>
      <c r="I111">
        <v>26</v>
      </c>
      <c r="J111">
        <v>24</v>
      </c>
      <c r="K111">
        <v>25</v>
      </c>
      <c r="L111">
        <v>26</v>
      </c>
      <c r="M111">
        <v>25</v>
      </c>
    </row>
    <row r="112" spans="1:13" x14ac:dyDescent="0.2">
      <c r="A112" s="2">
        <f t="shared" si="1"/>
        <v>40192</v>
      </c>
      <c r="B112">
        <v>36</v>
      </c>
      <c r="C112">
        <v>39</v>
      </c>
      <c r="D112">
        <v>36</v>
      </c>
      <c r="E112">
        <v>36</v>
      </c>
      <c r="F112">
        <v>36</v>
      </c>
      <c r="G112">
        <v>36</v>
      </c>
      <c r="H112">
        <v>38</v>
      </c>
      <c r="I112">
        <v>37</v>
      </c>
      <c r="J112">
        <v>38</v>
      </c>
      <c r="K112">
        <v>37</v>
      </c>
      <c r="L112">
        <v>38</v>
      </c>
      <c r="M112">
        <v>36</v>
      </c>
    </row>
    <row r="113" spans="1:13" x14ac:dyDescent="0.2">
      <c r="A113" s="2">
        <f t="shared" si="1"/>
        <v>40193</v>
      </c>
      <c r="B113">
        <v>34</v>
      </c>
      <c r="C113">
        <v>36</v>
      </c>
      <c r="D113">
        <v>35</v>
      </c>
      <c r="E113">
        <v>35</v>
      </c>
      <c r="F113">
        <v>37</v>
      </c>
      <c r="G113">
        <v>37</v>
      </c>
      <c r="H113">
        <v>36</v>
      </c>
      <c r="I113">
        <v>37</v>
      </c>
      <c r="J113">
        <v>37</v>
      </c>
      <c r="K113">
        <v>42</v>
      </c>
      <c r="L113">
        <v>39</v>
      </c>
      <c r="M113">
        <v>35</v>
      </c>
    </row>
    <row r="114" spans="1:13" x14ac:dyDescent="0.2">
      <c r="A114" s="2">
        <f t="shared" si="1"/>
        <v>40194</v>
      </c>
      <c r="B114">
        <v>31</v>
      </c>
      <c r="C114">
        <v>36</v>
      </c>
      <c r="D114">
        <v>33</v>
      </c>
      <c r="E114">
        <v>33</v>
      </c>
      <c r="F114">
        <v>36</v>
      </c>
      <c r="G114">
        <v>36</v>
      </c>
      <c r="H114">
        <v>35</v>
      </c>
      <c r="I114">
        <v>36</v>
      </c>
      <c r="J114">
        <v>39</v>
      </c>
      <c r="K114">
        <v>47</v>
      </c>
      <c r="L114">
        <v>40</v>
      </c>
      <c r="M114">
        <v>33</v>
      </c>
    </row>
    <row r="115" spans="1:13" x14ac:dyDescent="0.2">
      <c r="A115" s="2">
        <f t="shared" si="1"/>
        <v>40195</v>
      </c>
      <c r="B115">
        <v>28</v>
      </c>
      <c r="C115">
        <v>33</v>
      </c>
      <c r="D115">
        <v>31</v>
      </c>
      <c r="E115">
        <v>34</v>
      </c>
      <c r="F115">
        <v>34</v>
      </c>
      <c r="G115">
        <v>33</v>
      </c>
      <c r="H115">
        <v>32</v>
      </c>
      <c r="I115">
        <v>34</v>
      </c>
      <c r="J115">
        <v>37</v>
      </c>
      <c r="K115">
        <v>43</v>
      </c>
      <c r="L115">
        <v>38</v>
      </c>
      <c r="M115">
        <v>34</v>
      </c>
    </row>
    <row r="116" spans="1:13" x14ac:dyDescent="0.2">
      <c r="A116" s="2">
        <f t="shared" si="1"/>
        <v>40196</v>
      </c>
      <c r="B116">
        <v>30</v>
      </c>
      <c r="C116">
        <v>32</v>
      </c>
      <c r="D116">
        <v>30</v>
      </c>
      <c r="E116">
        <v>30</v>
      </c>
      <c r="F116">
        <v>31</v>
      </c>
      <c r="G116">
        <v>31</v>
      </c>
      <c r="H116">
        <v>32</v>
      </c>
      <c r="I116">
        <v>32</v>
      </c>
      <c r="J116">
        <v>33</v>
      </c>
      <c r="K116">
        <v>42</v>
      </c>
      <c r="L116">
        <v>36</v>
      </c>
      <c r="M116">
        <v>30</v>
      </c>
    </row>
    <row r="117" spans="1:13" x14ac:dyDescent="0.2">
      <c r="A117" s="2">
        <f t="shared" si="1"/>
        <v>40197</v>
      </c>
      <c r="B117">
        <v>30</v>
      </c>
      <c r="C117">
        <v>31</v>
      </c>
      <c r="D117">
        <v>27</v>
      </c>
      <c r="E117">
        <v>28</v>
      </c>
      <c r="F117">
        <v>30</v>
      </c>
      <c r="G117">
        <v>30</v>
      </c>
      <c r="H117">
        <v>31</v>
      </c>
      <c r="I117">
        <v>30</v>
      </c>
      <c r="J117">
        <v>31</v>
      </c>
      <c r="K117">
        <v>44</v>
      </c>
      <c r="L117">
        <v>31</v>
      </c>
      <c r="M117">
        <v>28</v>
      </c>
    </row>
    <row r="118" spans="1:13" x14ac:dyDescent="0.2">
      <c r="A118" s="2">
        <f t="shared" si="1"/>
        <v>40198</v>
      </c>
      <c r="B118">
        <v>27</v>
      </c>
      <c r="C118">
        <v>28</v>
      </c>
      <c r="D118">
        <v>27</v>
      </c>
      <c r="E118">
        <v>26</v>
      </c>
      <c r="F118">
        <v>32</v>
      </c>
      <c r="G118">
        <v>32</v>
      </c>
      <c r="H118">
        <v>28</v>
      </c>
      <c r="I118">
        <v>29</v>
      </c>
      <c r="J118">
        <v>31</v>
      </c>
      <c r="K118">
        <v>35</v>
      </c>
      <c r="L118">
        <v>29</v>
      </c>
      <c r="M118">
        <v>26</v>
      </c>
    </row>
    <row r="119" spans="1:13" x14ac:dyDescent="0.2">
      <c r="A119" s="2">
        <f t="shared" si="1"/>
        <v>40199</v>
      </c>
      <c r="B119">
        <v>32</v>
      </c>
      <c r="C119">
        <v>38</v>
      </c>
      <c r="D119">
        <v>35</v>
      </c>
      <c r="E119">
        <v>35</v>
      </c>
      <c r="F119">
        <v>40</v>
      </c>
      <c r="G119">
        <v>39</v>
      </c>
      <c r="H119">
        <v>37</v>
      </c>
      <c r="I119">
        <v>38</v>
      </c>
      <c r="J119">
        <v>39</v>
      </c>
      <c r="K119">
        <v>42</v>
      </c>
      <c r="L119">
        <v>36</v>
      </c>
      <c r="M119">
        <v>35</v>
      </c>
    </row>
    <row r="120" spans="1:13" x14ac:dyDescent="0.2">
      <c r="A120" s="2">
        <f t="shared" si="1"/>
        <v>40200</v>
      </c>
      <c r="B120">
        <v>34</v>
      </c>
      <c r="C120">
        <v>38</v>
      </c>
      <c r="D120">
        <v>35</v>
      </c>
      <c r="E120">
        <v>35</v>
      </c>
      <c r="F120">
        <v>41</v>
      </c>
      <c r="G120">
        <v>40</v>
      </c>
      <c r="H120">
        <v>37</v>
      </c>
      <c r="I120">
        <v>39</v>
      </c>
      <c r="J120">
        <v>41</v>
      </c>
      <c r="K120">
        <v>45</v>
      </c>
      <c r="L120">
        <v>36</v>
      </c>
      <c r="M120">
        <v>35</v>
      </c>
    </row>
    <row r="121" spans="1:13" x14ac:dyDescent="0.2">
      <c r="A121" s="2">
        <f t="shared" si="1"/>
        <v>40201</v>
      </c>
      <c r="B121">
        <v>40</v>
      </c>
      <c r="C121">
        <v>44</v>
      </c>
      <c r="D121">
        <v>43</v>
      </c>
      <c r="E121">
        <v>41</v>
      </c>
      <c r="F121">
        <v>46</v>
      </c>
      <c r="G121">
        <v>46</v>
      </c>
      <c r="H121">
        <v>43</v>
      </c>
      <c r="I121">
        <v>44</v>
      </c>
      <c r="J121">
        <v>45</v>
      </c>
      <c r="K121">
        <v>49</v>
      </c>
      <c r="L121">
        <v>42</v>
      </c>
      <c r="M121">
        <v>41</v>
      </c>
    </row>
    <row r="122" spans="1:13" x14ac:dyDescent="0.2">
      <c r="A122" s="2">
        <f t="shared" si="1"/>
        <v>40202</v>
      </c>
      <c r="B122">
        <v>43</v>
      </c>
      <c r="C122">
        <v>47</v>
      </c>
      <c r="D122">
        <v>44</v>
      </c>
      <c r="E122">
        <v>45</v>
      </c>
      <c r="F122">
        <v>46</v>
      </c>
      <c r="G122">
        <v>45</v>
      </c>
      <c r="H122">
        <v>46</v>
      </c>
      <c r="I122">
        <v>46</v>
      </c>
      <c r="J122">
        <v>47</v>
      </c>
      <c r="K122">
        <v>49</v>
      </c>
      <c r="L122">
        <v>47</v>
      </c>
      <c r="M122">
        <v>45</v>
      </c>
    </row>
    <row r="123" spans="1:13" x14ac:dyDescent="0.2">
      <c r="A123" s="2">
        <f t="shared" si="1"/>
        <v>40203</v>
      </c>
      <c r="B123">
        <v>29</v>
      </c>
      <c r="C123">
        <v>32</v>
      </c>
      <c r="D123">
        <v>29</v>
      </c>
      <c r="E123">
        <v>31</v>
      </c>
      <c r="F123">
        <v>32</v>
      </c>
      <c r="G123">
        <v>31</v>
      </c>
      <c r="H123">
        <v>31</v>
      </c>
      <c r="I123">
        <v>31</v>
      </c>
      <c r="J123">
        <v>32</v>
      </c>
      <c r="K123">
        <v>37</v>
      </c>
      <c r="L123">
        <v>35</v>
      </c>
      <c r="M123">
        <v>31</v>
      </c>
    </row>
    <row r="124" spans="1:13" x14ac:dyDescent="0.2">
      <c r="A124" s="2">
        <f t="shared" si="1"/>
        <v>40204</v>
      </c>
      <c r="B124">
        <v>21</v>
      </c>
      <c r="C124">
        <v>25</v>
      </c>
      <c r="D124">
        <v>21</v>
      </c>
      <c r="E124">
        <v>22</v>
      </c>
      <c r="F124">
        <v>23</v>
      </c>
      <c r="G124">
        <v>22</v>
      </c>
      <c r="H124">
        <v>24</v>
      </c>
      <c r="I124">
        <v>22</v>
      </c>
      <c r="J124">
        <v>24</v>
      </c>
      <c r="K124">
        <v>28</v>
      </c>
      <c r="L124">
        <v>25</v>
      </c>
      <c r="M124">
        <v>22</v>
      </c>
    </row>
    <row r="125" spans="1:13" x14ac:dyDescent="0.2">
      <c r="A125" s="2">
        <f t="shared" si="1"/>
        <v>40205</v>
      </c>
      <c r="B125">
        <v>24</v>
      </c>
      <c r="C125">
        <v>29</v>
      </c>
      <c r="D125">
        <v>27</v>
      </c>
      <c r="E125">
        <v>28</v>
      </c>
      <c r="F125">
        <v>31</v>
      </c>
      <c r="G125">
        <v>30</v>
      </c>
      <c r="H125">
        <v>28</v>
      </c>
      <c r="I125">
        <v>29</v>
      </c>
      <c r="J125">
        <v>30</v>
      </c>
      <c r="K125">
        <v>34</v>
      </c>
      <c r="L125">
        <v>30</v>
      </c>
      <c r="M125">
        <v>28</v>
      </c>
    </row>
    <row r="126" spans="1:13" x14ac:dyDescent="0.2">
      <c r="A126" s="2">
        <f t="shared" si="1"/>
        <v>40206</v>
      </c>
      <c r="B126">
        <v>11</v>
      </c>
      <c r="C126">
        <v>15</v>
      </c>
      <c r="D126">
        <v>12</v>
      </c>
      <c r="E126">
        <v>11</v>
      </c>
      <c r="F126">
        <v>16</v>
      </c>
      <c r="G126">
        <v>15</v>
      </c>
      <c r="H126">
        <v>15</v>
      </c>
      <c r="I126">
        <v>14</v>
      </c>
      <c r="J126">
        <v>16</v>
      </c>
      <c r="K126">
        <v>26</v>
      </c>
      <c r="L126">
        <v>14</v>
      </c>
      <c r="M126">
        <v>11</v>
      </c>
    </row>
    <row r="127" spans="1:13" x14ac:dyDescent="0.2">
      <c r="A127" s="2">
        <f t="shared" si="1"/>
        <v>40207</v>
      </c>
      <c r="B127">
        <v>12</v>
      </c>
      <c r="C127">
        <v>15</v>
      </c>
      <c r="D127">
        <v>13</v>
      </c>
      <c r="E127">
        <v>12</v>
      </c>
      <c r="F127">
        <v>15</v>
      </c>
      <c r="G127">
        <v>15</v>
      </c>
      <c r="H127">
        <v>14</v>
      </c>
      <c r="I127">
        <v>14</v>
      </c>
      <c r="J127">
        <v>14</v>
      </c>
      <c r="K127">
        <v>19</v>
      </c>
      <c r="L127">
        <v>13</v>
      </c>
      <c r="M127">
        <v>12</v>
      </c>
    </row>
    <row r="128" spans="1:13" x14ac:dyDescent="0.2">
      <c r="A128" s="2">
        <f t="shared" si="1"/>
        <v>40208</v>
      </c>
      <c r="B128">
        <v>12</v>
      </c>
      <c r="C128">
        <v>15</v>
      </c>
      <c r="D128">
        <v>13</v>
      </c>
      <c r="E128">
        <v>12</v>
      </c>
      <c r="F128">
        <v>17</v>
      </c>
      <c r="G128">
        <v>16</v>
      </c>
      <c r="H128">
        <v>14</v>
      </c>
      <c r="I128">
        <v>14</v>
      </c>
      <c r="J128">
        <v>14</v>
      </c>
      <c r="K128">
        <v>16</v>
      </c>
      <c r="L128">
        <v>12</v>
      </c>
      <c r="M128">
        <v>12</v>
      </c>
    </row>
    <row r="129" spans="1:13" x14ac:dyDescent="0.2">
      <c r="A129" s="2">
        <f t="shared" si="1"/>
        <v>40209</v>
      </c>
      <c r="B129">
        <v>18</v>
      </c>
      <c r="C129">
        <v>22</v>
      </c>
      <c r="D129">
        <v>19</v>
      </c>
      <c r="E129">
        <v>19</v>
      </c>
      <c r="F129">
        <v>23</v>
      </c>
      <c r="G129">
        <v>22</v>
      </c>
      <c r="H129">
        <v>21</v>
      </c>
      <c r="I129">
        <v>20</v>
      </c>
      <c r="J129">
        <v>21</v>
      </c>
      <c r="K129">
        <v>23</v>
      </c>
      <c r="L129">
        <v>21</v>
      </c>
      <c r="M129">
        <v>19</v>
      </c>
    </row>
    <row r="130" spans="1:13" x14ac:dyDescent="0.2">
      <c r="A130" s="2">
        <f t="shared" si="1"/>
        <v>40210</v>
      </c>
      <c r="B130">
        <v>23</v>
      </c>
      <c r="C130">
        <v>25</v>
      </c>
      <c r="D130">
        <v>26</v>
      </c>
      <c r="E130">
        <v>23</v>
      </c>
      <c r="F130">
        <v>29</v>
      </c>
      <c r="G130">
        <v>29</v>
      </c>
      <c r="H130">
        <v>25</v>
      </c>
      <c r="I130">
        <v>27</v>
      </c>
      <c r="J130">
        <v>27</v>
      </c>
      <c r="K130">
        <v>31</v>
      </c>
      <c r="L130">
        <v>24</v>
      </c>
      <c r="M130">
        <v>23</v>
      </c>
    </row>
    <row r="131" spans="1:13" x14ac:dyDescent="0.2">
      <c r="A131" s="2">
        <f t="shared" si="1"/>
        <v>40211</v>
      </c>
      <c r="B131">
        <v>30</v>
      </c>
      <c r="C131">
        <v>32</v>
      </c>
      <c r="D131">
        <v>33</v>
      </c>
      <c r="E131">
        <v>31</v>
      </c>
      <c r="F131">
        <v>36</v>
      </c>
      <c r="G131">
        <v>35</v>
      </c>
      <c r="H131">
        <v>32</v>
      </c>
      <c r="I131">
        <v>34</v>
      </c>
      <c r="J131">
        <v>35</v>
      </c>
      <c r="K131">
        <v>37</v>
      </c>
      <c r="L131">
        <v>32</v>
      </c>
      <c r="M131">
        <v>31</v>
      </c>
    </row>
    <row r="132" spans="1:13" x14ac:dyDescent="0.2">
      <c r="A132" s="2">
        <f t="shared" si="1"/>
        <v>40212</v>
      </c>
      <c r="B132">
        <v>30</v>
      </c>
      <c r="C132">
        <v>31</v>
      </c>
      <c r="D132">
        <v>28</v>
      </c>
      <c r="E132">
        <v>29</v>
      </c>
      <c r="F132">
        <v>30</v>
      </c>
      <c r="G132">
        <v>29</v>
      </c>
      <c r="H132">
        <v>31</v>
      </c>
      <c r="I132">
        <v>30</v>
      </c>
      <c r="J132">
        <v>30</v>
      </c>
      <c r="K132">
        <v>34</v>
      </c>
      <c r="L132">
        <v>31</v>
      </c>
      <c r="M132">
        <v>29</v>
      </c>
    </row>
    <row r="133" spans="1:13" x14ac:dyDescent="0.2">
      <c r="A133" s="2">
        <f t="shared" si="1"/>
        <v>40213</v>
      </c>
      <c r="B133">
        <v>31</v>
      </c>
      <c r="C133">
        <v>33</v>
      </c>
      <c r="D133">
        <v>32</v>
      </c>
      <c r="E133">
        <v>31</v>
      </c>
      <c r="F133">
        <v>35</v>
      </c>
      <c r="G133">
        <v>34</v>
      </c>
      <c r="H133">
        <v>33</v>
      </c>
      <c r="I133">
        <v>33</v>
      </c>
      <c r="J133">
        <v>33</v>
      </c>
      <c r="K133">
        <v>36</v>
      </c>
      <c r="L133">
        <v>32</v>
      </c>
      <c r="M133">
        <v>31</v>
      </c>
    </row>
    <row r="134" spans="1:13" x14ac:dyDescent="0.2">
      <c r="A134" s="2">
        <f t="shared" si="1"/>
        <v>40214</v>
      </c>
      <c r="B134">
        <v>28</v>
      </c>
      <c r="C134">
        <v>31</v>
      </c>
      <c r="D134">
        <v>29</v>
      </c>
      <c r="E134">
        <v>29</v>
      </c>
      <c r="F134">
        <v>32</v>
      </c>
      <c r="G134">
        <v>31</v>
      </c>
      <c r="H134">
        <v>30</v>
      </c>
      <c r="I134">
        <v>31</v>
      </c>
      <c r="J134">
        <v>32</v>
      </c>
      <c r="K134">
        <v>36</v>
      </c>
      <c r="L134">
        <v>30</v>
      </c>
      <c r="M134">
        <v>29</v>
      </c>
    </row>
    <row r="135" spans="1:13" x14ac:dyDescent="0.2">
      <c r="A135" s="2">
        <f t="shared" si="1"/>
        <v>40215</v>
      </c>
      <c r="B135">
        <v>21</v>
      </c>
      <c r="C135">
        <v>20</v>
      </c>
      <c r="D135">
        <v>18</v>
      </c>
      <c r="E135">
        <v>19</v>
      </c>
      <c r="F135">
        <v>20</v>
      </c>
      <c r="G135">
        <v>18</v>
      </c>
      <c r="H135">
        <v>21</v>
      </c>
      <c r="I135">
        <v>18</v>
      </c>
      <c r="J135">
        <v>19</v>
      </c>
      <c r="K135">
        <v>27</v>
      </c>
      <c r="L135">
        <v>15</v>
      </c>
      <c r="M135">
        <v>19</v>
      </c>
    </row>
    <row r="136" spans="1:13" x14ac:dyDescent="0.2">
      <c r="A136" s="2">
        <f t="shared" ref="A136:A199" si="2">A135+1</f>
        <v>40216</v>
      </c>
      <c r="B136">
        <v>15</v>
      </c>
      <c r="C136">
        <v>17</v>
      </c>
      <c r="D136">
        <v>12</v>
      </c>
      <c r="E136">
        <v>14</v>
      </c>
      <c r="F136">
        <v>14</v>
      </c>
      <c r="G136">
        <v>13</v>
      </c>
      <c r="H136">
        <v>17</v>
      </c>
      <c r="I136">
        <v>14</v>
      </c>
      <c r="J136">
        <v>13</v>
      </c>
      <c r="K136">
        <v>22</v>
      </c>
      <c r="L136">
        <v>13</v>
      </c>
      <c r="M136">
        <v>14</v>
      </c>
    </row>
    <row r="137" spans="1:13" x14ac:dyDescent="0.2">
      <c r="A137" s="2">
        <f t="shared" si="2"/>
        <v>40217</v>
      </c>
      <c r="B137">
        <v>22</v>
      </c>
      <c r="C137">
        <v>23</v>
      </c>
      <c r="D137">
        <v>20</v>
      </c>
      <c r="E137">
        <v>19</v>
      </c>
      <c r="F137">
        <v>22</v>
      </c>
      <c r="G137">
        <v>21</v>
      </c>
      <c r="H137">
        <v>24</v>
      </c>
      <c r="I137">
        <v>21</v>
      </c>
      <c r="J137">
        <v>20</v>
      </c>
      <c r="K137">
        <v>27</v>
      </c>
      <c r="L137">
        <v>19</v>
      </c>
      <c r="M137">
        <v>19</v>
      </c>
    </row>
    <row r="138" spans="1:13" x14ac:dyDescent="0.2">
      <c r="A138" s="2">
        <f t="shared" si="2"/>
        <v>40218</v>
      </c>
      <c r="B138">
        <v>22</v>
      </c>
      <c r="C138">
        <v>25</v>
      </c>
      <c r="D138">
        <v>20</v>
      </c>
      <c r="E138">
        <v>23</v>
      </c>
      <c r="F138">
        <v>22</v>
      </c>
      <c r="G138">
        <v>21</v>
      </c>
      <c r="H138">
        <v>24</v>
      </c>
      <c r="I138">
        <v>22</v>
      </c>
      <c r="J138">
        <v>23</v>
      </c>
      <c r="K138">
        <v>26</v>
      </c>
      <c r="L138">
        <v>26</v>
      </c>
      <c r="M138">
        <v>23</v>
      </c>
    </row>
    <row r="139" spans="1:13" x14ac:dyDescent="0.2">
      <c r="A139" s="2">
        <f t="shared" si="2"/>
        <v>40219</v>
      </c>
      <c r="B139">
        <v>26</v>
      </c>
      <c r="C139">
        <v>25</v>
      </c>
      <c r="D139">
        <v>25</v>
      </c>
      <c r="E139">
        <v>21</v>
      </c>
      <c r="F139">
        <v>25</v>
      </c>
      <c r="G139">
        <v>25</v>
      </c>
      <c r="H139">
        <v>25</v>
      </c>
      <c r="I139">
        <v>23</v>
      </c>
      <c r="J139">
        <v>24</v>
      </c>
      <c r="K139">
        <v>25</v>
      </c>
      <c r="L139">
        <v>21</v>
      </c>
      <c r="M139">
        <v>21</v>
      </c>
    </row>
    <row r="140" spans="1:13" x14ac:dyDescent="0.2">
      <c r="A140" s="2">
        <f t="shared" si="2"/>
        <v>40220</v>
      </c>
      <c r="B140">
        <v>25</v>
      </c>
      <c r="C140">
        <v>27</v>
      </c>
      <c r="D140">
        <v>22</v>
      </c>
      <c r="E140">
        <v>24</v>
      </c>
      <c r="F140">
        <v>22</v>
      </c>
      <c r="G140">
        <v>20</v>
      </c>
      <c r="H140">
        <v>27</v>
      </c>
      <c r="I140">
        <v>22</v>
      </c>
      <c r="J140">
        <v>23</v>
      </c>
      <c r="K140">
        <v>25</v>
      </c>
      <c r="L140">
        <v>24</v>
      </c>
      <c r="M140">
        <v>24</v>
      </c>
    </row>
    <row r="141" spans="1:13" x14ac:dyDescent="0.2">
      <c r="A141" s="2">
        <f t="shared" si="2"/>
        <v>40221</v>
      </c>
      <c r="B141">
        <v>23</v>
      </c>
      <c r="C141">
        <v>26</v>
      </c>
      <c r="D141">
        <v>22</v>
      </c>
      <c r="E141">
        <v>23</v>
      </c>
      <c r="F141">
        <v>22</v>
      </c>
      <c r="G141">
        <v>21</v>
      </c>
      <c r="H141">
        <v>25</v>
      </c>
      <c r="I141">
        <v>23</v>
      </c>
      <c r="J141">
        <v>21</v>
      </c>
      <c r="K141">
        <v>26</v>
      </c>
      <c r="L141">
        <v>24</v>
      </c>
      <c r="M141">
        <v>23</v>
      </c>
    </row>
    <row r="142" spans="1:13" x14ac:dyDescent="0.2">
      <c r="A142" s="2">
        <f t="shared" si="2"/>
        <v>40222</v>
      </c>
      <c r="B142">
        <v>26</v>
      </c>
      <c r="C142">
        <v>26</v>
      </c>
      <c r="D142">
        <v>23</v>
      </c>
      <c r="E142">
        <v>23</v>
      </c>
      <c r="F142">
        <v>24</v>
      </c>
      <c r="G142">
        <v>22</v>
      </c>
      <c r="H142">
        <v>27</v>
      </c>
      <c r="I142">
        <v>23</v>
      </c>
      <c r="J142">
        <v>24</v>
      </c>
      <c r="K142">
        <v>25</v>
      </c>
      <c r="L142">
        <v>24</v>
      </c>
      <c r="M142">
        <v>23</v>
      </c>
    </row>
    <row r="143" spans="1:13" x14ac:dyDescent="0.2">
      <c r="A143" s="2">
        <f t="shared" si="2"/>
        <v>40223</v>
      </c>
      <c r="B143">
        <v>19</v>
      </c>
      <c r="C143">
        <v>23</v>
      </c>
      <c r="D143">
        <v>18</v>
      </c>
      <c r="E143">
        <v>18</v>
      </c>
      <c r="F143">
        <v>21</v>
      </c>
      <c r="G143">
        <v>21</v>
      </c>
      <c r="H143">
        <v>22</v>
      </c>
      <c r="I143">
        <v>22</v>
      </c>
      <c r="J143">
        <v>19</v>
      </c>
      <c r="K143">
        <v>32</v>
      </c>
      <c r="L143">
        <v>18</v>
      </c>
      <c r="M143">
        <v>18</v>
      </c>
    </row>
    <row r="144" spans="1:13" x14ac:dyDescent="0.2">
      <c r="A144" s="2">
        <f t="shared" si="2"/>
        <v>40224</v>
      </c>
      <c r="B144">
        <v>26</v>
      </c>
      <c r="C144">
        <v>27</v>
      </c>
      <c r="D144">
        <v>24</v>
      </c>
      <c r="E144">
        <v>23</v>
      </c>
      <c r="F144">
        <v>23</v>
      </c>
      <c r="G144">
        <v>23</v>
      </c>
      <c r="H144">
        <v>27</v>
      </c>
      <c r="I144">
        <v>23</v>
      </c>
      <c r="J144">
        <v>23</v>
      </c>
      <c r="K144">
        <v>23</v>
      </c>
      <c r="L144">
        <v>23</v>
      </c>
      <c r="M144">
        <v>23</v>
      </c>
    </row>
    <row r="145" spans="1:13" x14ac:dyDescent="0.2">
      <c r="A145" s="2">
        <f t="shared" si="2"/>
        <v>40225</v>
      </c>
      <c r="B145">
        <v>27</v>
      </c>
      <c r="C145">
        <v>27</v>
      </c>
      <c r="D145">
        <v>26</v>
      </c>
      <c r="E145">
        <v>24</v>
      </c>
      <c r="F145">
        <v>26</v>
      </c>
      <c r="G145">
        <v>26</v>
      </c>
      <c r="H145">
        <v>27</v>
      </c>
      <c r="I145">
        <v>25</v>
      </c>
      <c r="J145">
        <v>25</v>
      </c>
      <c r="K145">
        <v>26</v>
      </c>
      <c r="L145">
        <v>25</v>
      </c>
      <c r="M145">
        <v>24</v>
      </c>
    </row>
    <row r="146" spans="1:13" x14ac:dyDescent="0.2">
      <c r="A146" s="2">
        <f t="shared" si="2"/>
        <v>40226</v>
      </c>
      <c r="B146">
        <v>32</v>
      </c>
      <c r="C146">
        <v>32</v>
      </c>
      <c r="D146">
        <v>29</v>
      </c>
      <c r="E146">
        <v>28</v>
      </c>
      <c r="F146">
        <v>29</v>
      </c>
      <c r="G146">
        <v>29</v>
      </c>
      <c r="H146">
        <v>32</v>
      </c>
      <c r="I146">
        <v>29</v>
      </c>
      <c r="J146">
        <v>29</v>
      </c>
      <c r="K146">
        <v>30</v>
      </c>
      <c r="L146">
        <v>28</v>
      </c>
      <c r="M146">
        <v>28</v>
      </c>
    </row>
    <row r="147" spans="1:13" x14ac:dyDescent="0.2">
      <c r="A147" s="2">
        <f t="shared" si="2"/>
        <v>40227</v>
      </c>
      <c r="B147">
        <v>29</v>
      </c>
      <c r="C147">
        <v>32</v>
      </c>
      <c r="D147">
        <v>27</v>
      </c>
      <c r="E147">
        <v>30</v>
      </c>
      <c r="F147">
        <v>28</v>
      </c>
      <c r="G147">
        <v>27</v>
      </c>
      <c r="H147">
        <v>32</v>
      </c>
      <c r="I147">
        <v>28</v>
      </c>
      <c r="J147">
        <v>29</v>
      </c>
      <c r="K147">
        <v>31</v>
      </c>
      <c r="L147">
        <v>31</v>
      </c>
      <c r="M147">
        <v>30</v>
      </c>
    </row>
    <row r="148" spans="1:13" x14ac:dyDescent="0.2">
      <c r="A148" s="2">
        <f t="shared" si="2"/>
        <v>40228</v>
      </c>
      <c r="B148">
        <v>28</v>
      </c>
      <c r="C148">
        <v>30</v>
      </c>
      <c r="D148">
        <v>26</v>
      </c>
      <c r="E148">
        <v>27</v>
      </c>
      <c r="F148">
        <v>25</v>
      </c>
      <c r="G148">
        <v>25</v>
      </c>
      <c r="H148">
        <v>30</v>
      </c>
      <c r="I148">
        <v>27</v>
      </c>
      <c r="J148">
        <v>25</v>
      </c>
      <c r="K148">
        <v>31</v>
      </c>
      <c r="L148">
        <v>28</v>
      </c>
      <c r="M148">
        <v>27</v>
      </c>
    </row>
    <row r="149" spans="1:13" x14ac:dyDescent="0.2">
      <c r="A149" s="2">
        <f t="shared" si="2"/>
        <v>40229</v>
      </c>
      <c r="B149">
        <v>31</v>
      </c>
      <c r="C149">
        <v>34</v>
      </c>
      <c r="D149">
        <v>33</v>
      </c>
      <c r="E149">
        <v>32</v>
      </c>
      <c r="F149">
        <v>34</v>
      </c>
      <c r="G149">
        <v>34</v>
      </c>
      <c r="H149">
        <v>33</v>
      </c>
      <c r="I149">
        <v>33</v>
      </c>
      <c r="J149">
        <v>33</v>
      </c>
      <c r="K149">
        <v>36</v>
      </c>
      <c r="L149">
        <v>32</v>
      </c>
      <c r="M149">
        <v>32</v>
      </c>
    </row>
    <row r="150" spans="1:13" x14ac:dyDescent="0.2">
      <c r="A150" s="2">
        <f t="shared" si="2"/>
        <v>40230</v>
      </c>
      <c r="B150">
        <v>34</v>
      </c>
      <c r="C150">
        <v>39</v>
      </c>
      <c r="D150">
        <v>36</v>
      </c>
      <c r="E150">
        <v>37</v>
      </c>
      <c r="F150">
        <v>39</v>
      </c>
      <c r="G150">
        <v>39</v>
      </c>
      <c r="H150">
        <v>38</v>
      </c>
      <c r="I150">
        <v>39</v>
      </c>
      <c r="J150">
        <v>39</v>
      </c>
      <c r="K150">
        <v>48</v>
      </c>
      <c r="L150">
        <v>38</v>
      </c>
      <c r="M150">
        <v>37</v>
      </c>
    </row>
    <row r="151" spans="1:13" x14ac:dyDescent="0.2">
      <c r="A151" s="2">
        <f t="shared" si="2"/>
        <v>40231</v>
      </c>
      <c r="B151">
        <v>32</v>
      </c>
      <c r="C151">
        <v>36</v>
      </c>
      <c r="D151">
        <v>33</v>
      </c>
      <c r="E151">
        <v>34</v>
      </c>
      <c r="F151">
        <v>35</v>
      </c>
      <c r="G151">
        <v>35</v>
      </c>
      <c r="H151">
        <v>35</v>
      </c>
      <c r="I151">
        <v>34</v>
      </c>
      <c r="J151">
        <v>36</v>
      </c>
      <c r="K151">
        <v>42</v>
      </c>
      <c r="L151">
        <v>38</v>
      </c>
      <c r="M151">
        <v>34</v>
      </c>
    </row>
    <row r="152" spans="1:13" x14ac:dyDescent="0.2">
      <c r="A152" s="2">
        <f t="shared" si="2"/>
        <v>40232</v>
      </c>
      <c r="B152">
        <v>31</v>
      </c>
      <c r="C152">
        <v>32</v>
      </c>
      <c r="D152">
        <v>31</v>
      </c>
      <c r="E152">
        <v>29</v>
      </c>
      <c r="F152">
        <v>32</v>
      </c>
      <c r="G152">
        <v>32</v>
      </c>
      <c r="H152">
        <v>32</v>
      </c>
      <c r="I152">
        <v>31</v>
      </c>
      <c r="J152">
        <v>32</v>
      </c>
      <c r="K152">
        <v>35</v>
      </c>
      <c r="L152">
        <v>31</v>
      </c>
      <c r="M152">
        <v>29</v>
      </c>
    </row>
    <row r="153" spans="1:13" x14ac:dyDescent="0.2">
      <c r="A153" s="2">
        <f t="shared" si="2"/>
        <v>40233</v>
      </c>
      <c r="B153">
        <v>27</v>
      </c>
      <c r="C153">
        <v>31</v>
      </c>
      <c r="D153">
        <v>26</v>
      </c>
      <c r="E153">
        <v>29</v>
      </c>
      <c r="F153">
        <v>27</v>
      </c>
      <c r="G153">
        <v>25</v>
      </c>
      <c r="H153">
        <v>30</v>
      </c>
      <c r="I153">
        <v>27</v>
      </c>
      <c r="J153">
        <v>28</v>
      </c>
      <c r="K153">
        <v>28</v>
      </c>
      <c r="L153">
        <v>31</v>
      </c>
      <c r="M153">
        <v>29</v>
      </c>
    </row>
    <row r="154" spans="1:13" x14ac:dyDescent="0.2">
      <c r="A154" s="2">
        <f t="shared" si="2"/>
        <v>40234</v>
      </c>
      <c r="B154">
        <v>26</v>
      </c>
      <c r="C154">
        <v>26</v>
      </c>
      <c r="D154">
        <v>25</v>
      </c>
      <c r="E154">
        <v>23</v>
      </c>
      <c r="F154">
        <v>27</v>
      </c>
      <c r="G154">
        <v>27</v>
      </c>
      <c r="H154">
        <v>26</v>
      </c>
      <c r="I154">
        <v>25</v>
      </c>
      <c r="J154">
        <v>26</v>
      </c>
      <c r="K154">
        <v>27</v>
      </c>
      <c r="L154">
        <v>25</v>
      </c>
      <c r="M154">
        <v>23</v>
      </c>
    </row>
    <row r="155" spans="1:13" x14ac:dyDescent="0.2">
      <c r="A155" s="2">
        <f t="shared" si="2"/>
        <v>40235</v>
      </c>
      <c r="B155">
        <v>29</v>
      </c>
      <c r="C155">
        <v>30</v>
      </c>
      <c r="D155">
        <v>28</v>
      </c>
      <c r="E155">
        <v>26</v>
      </c>
      <c r="F155">
        <v>28</v>
      </c>
      <c r="G155">
        <v>28</v>
      </c>
      <c r="H155">
        <v>30</v>
      </c>
      <c r="I155">
        <v>28</v>
      </c>
      <c r="J155">
        <v>27</v>
      </c>
      <c r="K155">
        <v>30</v>
      </c>
      <c r="L155">
        <v>26</v>
      </c>
      <c r="M155">
        <v>26</v>
      </c>
    </row>
    <row r="156" spans="1:13" x14ac:dyDescent="0.2">
      <c r="A156" s="2">
        <f t="shared" si="2"/>
        <v>40236</v>
      </c>
      <c r="B156">
        <v>33</v>
      </c>
      <c r="C156">
        <v>33</v>
      </c>
      <c r="D156">
        <v>31</v>
      </c>
      <c r="E156">
        <v>30</v>
      </c>
      <c r="F156">
        <v>31</v>
      </c>
      <c r="G156">
        <v>31</v>
      </c>
      <c r="H156">
        <v>33</v>
      </c>
      <c r="I156">
        <v>30</v>
      </c>
      <c r="J156">
        <v>31</v>
      </c>
      <c r="K156">
        <v>32</v>
      </c>
      <c r="L156">
        <v>30</v>
      </c>
      <c r="M156">
        <v>30</v>
      </c>
    </row>
    <row r="157" spans="1:13" x14ac:dyDescent="0.2">
      <c r="A157" s="2">
        <f t="shared" si="2"/>
        <v>40237</v>
      </c>
      <c r="B157">
        <v>35</v>
      </c>
      <c r="C157">
        <v>36</v>
      </c>
      <c r="D157">
        <v>33</v>
      </c>
      <c r="E157">
        <v>32</v>
      </c>
      <c r="F157">
        <v>35</v>
      </c>
      <c r="G157">
        <v>35</v>
      </c>
      <c r="H157">
        <v>36</v>
      </c>
      <c r="I157">
        <v>33</v>
      </c>
      <c r="J157">
        <v>34</v>
      </c>
      <c r="K157">
        <v>34</v>
      </c>
      <c r="L157">
        <v>33</v>
      </c>
      <c r="M157">
        <v>32</v>
      </c>
    </row>
    <row r="158" spans="1:13" x14ac:dyDescent="0.2">
      <c r="A158" s="2">
        <f t="shared" si="2"/>
        <v>40238</v>
      </c>
      <c r="B158">
        <v>31</v>
      </c>
      <c r="C158">
        <v>32</v>
      </c>
      <c r="D158">
        <v>31</v>
      </c>
      <c r="E158">
        <v>30</v>
      </c>
      <c r="F158">
        <v>31</v>
      </c>
      <c r="G158">
        <v>31</v>
      </c>
      <c r="H158">
        <v>32</v>
      </c>
      <c r="I158">
        <v>31</v>
      </c>
      <c r="J158">
        <v>32</v>
      </c>
      <c r="K158">
        <v>36</v>
      </c>
      <c r="L158">
        <v>32</v>
      </c>
      <c r="M158">
        <v>30</v>
      </c>
    </row>
    <row r="159" spans="1:13" x14ac:dyDescent="0.2">
      <c r="A159" s="2">
        <f t="shared" si="2"/>
        <v>40239</v>
      </c>
      <c r="B159">
        <v>32</v>
      </c>
      <c r="C159">
        <v>31</v>
      </c>
      <c r="D159">
        <v>29</v>
      </c>
      <c r="E159">
        <v>29</v>
      </c>
      <c r="F159">
        <v>30</v>
      </c>
      <c r="G159">
        <v>29</v>
      </c>
      <c r="H159">
        <v>31</v>
      </c>
      <c r="I159">
        <v>29</v>
      </c>
      <c r="J159">
        <v>30</v>
      </c>
      <c r="K159">
        <v>33</v>
      </c>
      <c r="L159">
        <v>32</v>
      </c>
      <c r="M159">
        <v>29</v>
      </c>
    </row>
    <row r="160" spans="1:13" x14ac:dyDescent="0.2">
      <c r="A160" s="2">
        <f t="shared" si="2"/>
        <v>40240</v>
      </c>
      <c r="B160">
        <v>30</v>
      </c>
      <c r="C160">
        <v>31</v>
      </c>
      <c r="D160">
        <v>28</v>
      </c>
      <c r="E160">
        <v>28</v>
      </c>
      <c r="F160">
        <v>30</v>
      </c>
      <c r="G160">
        <v>30</v>
      </c>
      <c r="H160">
        <v>31</v>
      </c>
      <c r="I160">
        <v>28</v>
      </c>
      <c r="J160">
        <v>29</v>
      </c>
      <c r="K160">
        <v>33</v>
      </c>
      <c r="L160">
        <v>29</v>
      </c>
      <c r="M160">
        <v>28</v>
      </c>
    </row>
    <row r="161" spans="1:13" x14ac:dyDescent="0.2">
      <c r="A161" s="2">
        <f t="shared" si="2"/>
        <v>40241</v>
      </c>
      <c r="B161">
        <v>30</v>
      </c>
      <c r="C161">
        <v>31</v>
      </c>
      <c r="D161">
        <v>29</v>
      </c>
      <c r="E161">
        <v>28</v>
      </c>
      <c r="F161">
        <v>30</v>
      </c>
      <c r="G161">
        <v>30</v>
      </c>
      <c r="H161">
        <v>31</v>
      </c>
      <c r="I161">
        <v>28</v>
      </c>
      <c r="J161">
        <v>29</v>
      </c>
      <c r="K161">
        <v>33</v>
      </c>
      <c r="L161">
        <v>29</v>
      </c>
      <c r="M161">
        <v>28</v>
      </c>
    </row>
    <row r="162" spans="1:13" x14ac:dyDescent="0.2">
      <c r="A162" s="2">
        <f t="shared" si="2"/>
        <v>40242</v>
      </c>
      <c r="B162">
        <v>31</v>
      </c>
      <c r="C162">
        <v>31</v>
      </c>
      <c r="D162">
        <v>28</v>
      </c>
      <c r="E162">
        <v>28</v>
      </c>
      <c r="F162">
        <v>30</v>
      </c>
      <c r="G162">
        <v>30</v>
      </c>
      <c r="H162">
        <v>31</v>
      </c>
      <c r="I162">
        <v>29</v>
      </c>
      <c r="J162">
        <v>30</v>
      </c>
      <c r="K162">
        <v>35</v>
      </c>
      <c r="L162">
        <v>30</v>
      </c>
      <c r="M162">
        <v>28</v>
      </c>
    </row>
    <row r="163" spans="1:13" x14ac:dyDescent="0.2">
      <c r="A163" s="2">
        <f t="shared" si="2"/>
        <v>40243</v>
      </c>
      <c r="B163">
        <v>33</v>
      </c>
      <c r="C163">
        <v>34</v>
      </c>
      <c r="D163">
        <v>31</v>
      </c>
      <c r="E163">
        <v>30</v>
      </c>
      <c r="F163">
        <v>31</v>
      </c>
      <c r="G163">
        <v>31</v>
      </c>
      <c r="H163">
        <v>34</v>
      </c>
      <c r="I163">
        <v>31</v>
      </c>
      <c r="J163">
        <v>29</v>
      </c>
      <c r="K163">
        <v>36</v>
      </c>
      <c r="L163">
        <v>30</v>
      </c>
      <c r="M163">
        <v>30</v>
      </c>
    </row>
    <row r="164" spans="1:13" x14ac:dyDescent="0.2">
      <c r="A164" s="2">
        <f t="shared" si="2"/>
        <v>40244</v>
      </c>
      <c r="B164">
        <v>37</v>
      </c>
      <c r="C164">
        <v>38</v>
      </c>
      <c r="D164">
        <v>36</v>
      </c>
      <c r="E164">
        <v>34</v>
      </c>
      <c r="F164">
        <v>39</v>
      </c>
      <c r="G164">
        <v>40</v>
      </c>
      <c r="H164">
        <v>38</v>
      </c>
      <c r="I164">
        <v>38</v>
      </c>
      <c r="J164">
        <v>35</v>
      </c>
      <c r="K164">
        <v>44</v>
      </c>
      <c r="L164">
        <v>35</v>
      </c>
      <c r="M164">
        <v>34</v>
      </c>
    </row>
    <row r="165" spans="1:13" x14ac:dyDescent="0.2">
      <c r="A165" s="2">
        <f t="shared" si="2"/>
        <v>40245</v>
      </c>
      <c r="B165">
        <v>40</v>
      </c>
      <c r="C165">
        <v>40</v>
      </c>
      <c r="D165">
        <v>38</v>
      </c>
      <c r="E165">
        <v>39</v>
      </c>
      <c r="F165">
        <v>42</v>
      </c>
      <c r="G165">
        <v>42</v>
      </c>
      <c r="H165">
        <v>40</v>
      </c>
      <c r="I165">
        <v>40</v>
      </c>
      <c r="J165">
        <v>39</v>
      </c>
      <c r="K165">
        <v>48</v>
      </c>
      <c r="L165">
        <v>38</v>
      </c>
      <c r="M165">
        <v>39</v>
      </c>
    </row>
    <row r="166" spans="1:13" x14ac:dyDescent="0.2">
      <c r="A166" s="2">
        <f t="shared" si="2"/>
        <v>40246</v>
      </c>
      <c r="B166">
        <v>47</v>
      </c>
      <c r="C166">
        <v>49</v>
      </c>
      <c r="D166">
        <v>47</v>
      </c>
      <c r="E166">
        <v>46</v>
      </c>
      <c r="F166">
        <v>53</v>
      </c>
      <c r="G166">
        <v>53</v>
      </c>
      <c r="H166">
        <v>48</v>
      </c>
      <c r="I166">
        <v>50</v>
      </c>
      <c r="J166">
        <v>50</v>
      </c>
      <c r="K166">
        <v>59</v>
      </c>
      <c r="L166">
        <v>46</v>
      </c>
      <c r="M166">
        <v>46</v>
      </c>
    </row>
    <row r="167" spans="1:13" x14ac:dyDescent="0.2">
      <c r="A167" s="2">
        <f t="shared" si="2"/>
        <v>40247</v>
      </c>
      <c r="B167">
        <v>50</v>
      </c>
      <c r="C167">
        <v>52</v>
      </c>
      <c r="D167">
        <v>51</v>
      </c>
      <c r="E167">
        <v>51</v>
      </c>
      <c r="F167">
        <v>53</v>
      </c>
      <c r="G167">
        <v>54</v>
      </c>
      <c r="H167">
        <v>51</v>
      </c>
      <c r="I167">
        <v>51</v>
      </c>
      <c r="J167">
        <v>50</v>
      </c>
      <c r="K167">
        <v>55</v>
      </c>
      <c r="L167">
        <v>52</v>
      </c>
      <c r="M167">
        <v>51</v>
      </c>
    </row>
    <row r="168" spans="1:13" x14ac:dyDescent="0.2">
      <c r="A168" s="2">
        <f t="shared" si="2"/>
        <v>40248</v>
      </c>
      <c r="B168">
        <v>51</v>
      </c>
      <c r="C168">
        <v>61</v>
      </c>
      <c r="D168">
        <v>56</v>
      </c>
      <c r="E168">
        <v>58</v>
      </c>
      <c r="F168">
        <v>58</v>
      </c>
      <c r="G168">
        <v>57</v>
      </c>
      <c r="H168">
        <v>60</v>
      </c>
      <c r="I168">
        <v>57</v>
      </c>
      <c r="J168">
        <v>60</v>
      </c>
      <c r="K168">
        <v>57</v>
      </c>
      <c r="L168">
        <v>57</v>
      </c>
      <c r="M168">
        <v>58</v>
      </c>
    </row>
    <row r="169" spans="1:13" x14ac:dyDescent="0.2">
      <c r="A169" s="2">
        <f t="shared" si="2"/>
        <v>40249</v>
      </c>
      <c r="B169">
        <v>49</v>
      </c>
      <c r="C169">
        <v>58</v>
      </c>
      <c r="D169">
        <v>56</v>
      </c>
      <c r="E169">
        <v>54</v>
      </c>
      <c r="F169">
        <v>58</v>
      </c>
      <c r="G169">
        <v>57</v>
      </c>
      <c r="H169">
        <v>56</v>
      </c>
      <c r="I169">
        <v>56</v>
      </c>
      <c r="J169">
        <v>57</v>
      </c>
      <c r="K169">
        <v>57</v>
      </c>
      <c r="L169">
        <v>52</v>
      </c>
      <c r="M169">
        <v>54</v>
      </c>
    </row>
    <row r="170" spans="1:13" x14ac:dyDescent="0.2">
      <c r="A170" s="2">
        <f t="shared" si="2"/>
        <v>40250</v>
      </c>
      <c r="B170">
        <v>39</v>
      </c>
      <c r="C170">
        <v>40</v>
      </c>
      <c r="D170">
        <v>41</v>
      </c>
      <c r="E170">
        <v>43</v>
      </c>
      <c r="F170">
        <v>45</v>
      </c>
      <c r="G170">
        <v>44</v>
      </c>
      <c r="H170">
        <v>40</v>
      </c>
      <c r="I170">
        <v>43</v>
      </c>
      <c r="J170">
        <v>45</v>
      </c>
      <c r="K170">
        <v>46</v>
      </c>
      <c r="L170">
        <v>44</v>
      </c>
      <c r="M170">
        <v>43</v>
      </c>
    </row>
    <row r="171" spans="1:13" x14ac:dyDescent="0.2">
      <c r="A171" s="2">
        <f t="shared" si="2"/>
        <v>40251</v>
      </c>
      <c r="B171">
        <v>40</v>
      </c>
      <c r="C171">
        <v>39</v>
      </c>
      <c r="D171">
        <v>38</v>
      </c>
      <c r="E171">
        <v>40</v>
      </c>
      <c r="F171">
        <v>41</v>
      </c>
      <c r="G171">
        <v>40</v>
      </c>
      <c r="H171">
        <v>39</v>
      </c>
      <c r="I171">
        <v>39</v>
      </c>
      <c r="J171">
        <v>42</v>
      </c>
      <c r="K171">
        <v>44</v>
      </c>
      <c r="L171">
        <v>43</v>
      </c>
      <c r="M171">
        <v>40</v>
      </c>
    </row>
    <row r="172" spans="1:13" x14ac:dyDescent="0.2">
      <c r="A172" s="2">
        <f t="shared" si="2"/>
        <v>40252</v>
      </c>
      <c r="B172">
        <v>41</v>
      </c>
      <c r="C172">
        <v>40</v>
      </c>
      <c r="D172">
        <v>40</v>
      </c>
      <c r="E172">
        <v>40</v>
      </c>
      <c r="F172">
        <v>43</v>
      </c>
      <c r="G172">
        <v>43</v>
      </c>
      <c r="H172">
        <v>40</v>
      </c>
      <c r="I172">
        <v>41</v>
      </c>
      <c r="J172">
        <v>42</v>
      </c>
      <c r="K172">
        <v>44</v>
      </c>
      <c r="L172">
        <v>40</v>
      </c>
      <c r="M172">
        <v>40</v>
      </c>
    </row>
    <row r="173" spans="1:13" x14ac:dyDescent="0.2">
      <c r="A173" s="2">
        <f t="shared" si="2"/>
        <v>40253</v>
      </c>
      <c r="B173">
        <v>45</v>
      </c>
      <c r="C173">
        <v>42</v>
      </c>
      <c r="D173">
        <v>44</v>
      </c>
      <c r="E173">
        <v>44</v>
      </c>
      <c r="F173">
        <v>47</v>
      </c>
      <c r="G173">
        <v>47</v>
      </c>
      <c r="H173">
        <v>43</v>
      </c>
      <c r="I173">
        <v>46</v>
      </c>
      <c r="J173">
        <v>46</v>
      </c>
      <c r="K173">
        <v>48</v>
      </c>
      <c r="L173">
        <v>47</v>
      </c>
      <c r="M173">
        <v>44</v>
      </c>
    </row>
    <row r="174" spans="1:13" x14ac:dyDescent="0.2">
      <c r="A174" s="2">
        <f t="shared" si="2"/>
        <v>40254</v>
      </c>
      <c r="B174">
        <v>47</v>
      </c>
      <c r="C174">
        <v>47</v>
      </c>
      <c r="D174">
        <v>48</v>
      </c>
      <c r="E174">
        <v>47</v>
      </c>
      <c r="F174">
        <v>49</v>
      </c>
      <c r="G174">
        <v>49</v>
      </c>
      <c r="H174">
        <v>47</v>
      </c>
      <c r="I174">
        <v>49</v>
      </c>
      <c r="J174">
        <v>48</v>
      </c>
      <c r="K174">
        <v>54</v>
      </c>
      <c r="L174">
        <v>49</v>
      </c>
      <c r="M174">
        <v>47</v>
      </c>
    </row>
    <row r="175" spans="1:13" x14ac:dyDescent="0.2">
      <c r="A175" s="2">
        <f t="shared" si="2"/>
        <v>40255</v>
      </c>
      <c r="B175">
        <v>54</v>
      </c>
      <c r="C175">
        <v>54</v>
      </c>
      <c r="D175">
        <v>52</v>
      </c>
      <c r="E175">
        <v>52</v>
      </c>
      <c r="F175">
        <v>51</v>
      </c>
      <c r="G175">
        <v>51</v>
      </c>
      <c r="H175">
        <v>54</v>
      </c>
      <c r="I175">
        <v>52</v>
      </c>
      <c r="J175">
        <v>49</v>
      </c>
      <c r="K175">
        <v>52</v>
      </c>
      <c r="L175">
        <v>52</v>
      </c>
      <c r="M175">
        <v>52</v>
      </c>
    </row>
    <row r="176" spans="1:13" x14ac:dyDescent="0.2">
      <c r="A176" s="2">
        <f t="shared" si="2"/>
        <v>40256</v>
      </c>
      <c r="B176">
        <v>53</v>
      </c>
      <c r="C176">
        <v>55</v>
      </c>
      <c r="D176">
        <v>53</v>
      </c>
      <c r="E176">
        <v>54</v>
      </c>
      <c r="F176">
        <v>54</v>
      </c>
      <c r="G176">
        <v>54</v>
      </c>
      <c r="H176">
        <v>55</v>
      </c>
      <c r="I176">
        <v>53</v>
      </c>
      <c r="J176">
        <v>52</v>
      </c>
      <c r="K176">
        <v>55</v>
      </c>
      <c r="L176">
        <v>54</v>
      </c>
      <c r="M176">
        <v>54</v>
      </c>
    </row>
    <row r="177" spans="1:13" x14ac:dyDescent="0.2">
      <c r="A177" s="2">
        <f t="shared" si="2"/>
        <v>40257</v>
      </c>
      <c r="B177">
        <v>39</v>
      </c>
      <c r="C177">
        <v>40</v>
      </c>
      <c r="D177">
        <v>43</v>
      </c>
      <c r="E177">
        <v>48</v>
      </c>
      <c r="F177">
        <v>54</v>
      </c>
      <c r="G177">
        <v>53</v>
      </c>
      <c r="H177">
        <v>40</v>
      </c>
      <c r="I177">
        <v>48</v>
      </c>
      <c r="J177">
        <v>52</v>
      </c>
      <c r="K177">
        <v>57</v>
      </c>
      <c r="L177">
        <v>55</v>
      </c>
      <c r="M177">
        <v>48</v>
      </c>
    </row>
    <row r="178" spans="1:13" x14ac:dyDescent="0.2">
      <c r="A178" s="2">
        <f t="shared" si="2"/>
        <v>40258</v>
      </c>
      <c r="B178">
        <v>43</v>
      </c>
      <c r="C178">
        <v>41</v>
      </c>
      <c r="D178">
        <v>45</v>
      </c>
      <c r="E178">
        <v>50</v>
      </c>
      <c r="F178">
        <v>55</v>
      </c>
      <c r="G178">
        <v>53</v>
      </c>
      <c r="H178">
        <v>41</v>
      </c>
      <c r="I178">
        <v>50</v>
      </c>
      <c r="J178">
        <v>56</v>
      </c>
      <c r="K178">
        <v>59</v>
      </c>
      <c r="L178">
        <v>60</v>
      </c>
      <c r="M178">
        <v>50</v>
      </c>
    </row>
    <row r="179" spans="1:13" x14ac:dyDescent="0.2">
      <c r="A179" s="2">
        <f t="shared" si="2"/>
        <v>40259</v>
      </c>
      <c r="B179">
        <v>39</v>
      </c>
      <c r="C179">
        <v>39</v>
      </c>
      <c r="D179">
        <v>38</v>
      </c>
      <c r="E179">
        <v>43</v>
      </c>
      <c r="F179">
        <v>41</v>
      </c>
      <c r="G179">
        <v>40</v>
      </c>
      <c r="H179">
        <v>39</v>
      </c>
      <c r="I179">
        <v>39</v>
      </c>
      <c r="J179">
        <v>45</v>
      </c>
      <c r="K179">
        <v>44</v>
      </c>
      <c r="L179">
        <v>53</v>
      </c>
      <c r="M179">
        <v>43</v>
      </c>
    </row>
    <row r="180" spans="1:13" x14ac:dyDescent="0.2">
      <c r="A180" s="2">
        <f t="shared" si="2"/>
        <v>40260</v>
      </c>
      <c r="B180">
        <v>44</v>
      </c>
      <c r="C180">
        <v>40</v>
      </c>
      <c r="D180">
        <v>42</v>
      </c>
      <c r="E180">
        <v>39</v>
      </c>
      <c r="F180">
        <v>40</v>
      </c>
      <c r="G180">
        <v>42</v>
      </c>
      <c r="H180">
        <v>41</v>
      </c>
      <c r="I180">
        <v>40</v>
      </c>
      <c r="J180">
        <v>39</v>
      </c>
      <c r="K180">
        <v>43</v>
      </c>
      <c r="L180">
        <v>39</v>
      </c>
      <c r="M180">
        <v>39</v>
      </c>
    </row>
    <row r="181" spans="1:13" x14ac:dyDescent="0.2">
      <c r="A181" s="2">
        <f t="shared" si="2"/>
        <v>40261</v>
      </c>
      <c r="B181">
        <v>49</v>
      </c>
      <c r="C181">
        <v>49</v>
      </c>
      <c r="D181">
        <v>50</v>
      </c>
      <c r="E181">
        <v>49</v>
      </c>
      <c r="F181">
        <v>53</v>
      </c>
      <c r="G181">
        <v>53</v>
      </c>
      <c r="H181">
        <v>49</v>
      </c>
      <c r="I181">
        <v>51</v>
      </c>
      <c r="J181">
        <v>50</v>
      </c>
      <c r="K181">
        <v>56</v>
      </c>
      <c r="L181">
        <v>49</v>
      </c>
      <c r="M181">
        <v>49</v>
      </c>
    </row>
    <row r="182" spans="1:13" x14ac:dyDescent="0.2">
      <c r="A182" s="2">
        <f t="shared" si="2"/>
        <v>40262</v>
      </c>
      <c r="B182">
        <v>33</v>
      </c>
      <c r="C182">
        <v>35</v>
      </c>
      <c r="D182">
        <v>35</v>
      </c>
      <c r="E182">
        <v>36</v>
      </c>
      <c r="F182">
        <v>41</v>
      </c>
      <c r="G182">
        <v>40</v>
      </c>
      <c r="H182">
        <v>35</v>
      </c>
      <c r="I182">
        <v>38</v>
      </c>
      <c r="J182">
        <v>42</v>
      </c>
      <c r="K182">
        <v>51</v>
      </c>
      <c r="L182">
        <v>43</v>
      </c>
      <c r="M182">
        <v>36</v>
      </c>
    </row>
    <row r="183" spans="1:13" x14ac:dyDescent="0.2">
      <c r="A183" s="2">
        <f t="shared" si="2"/>
        <v>40263</v>
      </c>
      <c r="B183">
        <v>31</v>
      </c>
      <c r="C183">
        <v>31</v>
      </c>
      <c r="D183">
        <v>30</v>
      </c>
      <c r="E183">
        <v>29</v>
      </c>
      <c r="F183">
        <v>33</v>
      </c>
      <c r="G183">
        <v>32</v>
      </c>
      <c r="H183">
        <v>31</v>
      </c>
      <c r="I183">
        <v>31</v>
      </c>
      <c r="J183">
        <v>32</v>
      </c>
      <c r="K183">
        <v>39</v>
      </c>
      <c r="L183">
        <v>33</v>
      </c>
      <c r="M183">
        <v>29</v>
      </c>
    </row>
    <row r="184" spans="1:13" x14ac:dyDescent="0.2">
      <c r="A184" s="2">
        <f t="shared" si="2"/>
        <v>40264</v>
      </c>
      <c r="B184">
        <v>42</v>
      </c>
      <c r="C184">
        <v>46</v>
      </c>
      <c r="D184">
        <v>45</v>
      </c>
      <c r="E184">
        <v>45</v>
      </c>
      <c r="F184">
        <v>50</v>
      </c>
      <c r="G184">
        <v>49</v>
      </c>
      <c r="H184">
        <v>45</v>
      </c>
      <c r="I184">
        <v>48</v>
      </c>
      <c r="J184">
        <v>49</v>
      </c>
      <c r="K184">
        <v>54</v>
      </c>
      <c r="L184">
        <v>45</v>
      </c>
      <c r="M184">
        <v>45</v>
      </c>
    </row>
    <row r="185" spans="1:13" x14ac:dyDescent="0.2">
      <c r="A185" s="2">
        <f t="shared" si="2"/>
        <v>40265</v>
      </c>
      <c r="B185">
        <v>44</v>
      </c>
      <c r="C185">
        <v>47</v>
      </c>
      <c r="D185">
        <v>46</v>
      </c>
      <c r="E185">
        <v>47</v>
      </c>
      <c r="F185">
        <v>49</v>
      </c>
      <c r="G185">
        <v>48</v>
      </c>
      <c r="H185">
        <v>46</v>
      </c>
      <c r="I185">
        <v>47</v>
      </c>
      <c r="J185">
        <v>49</v>
      </c>
      <c r="K185">
        <v>50</v>
      </c>
      <c r="L185">
        <v>46</v>
      </c>
      <c r="M185">
        <v>47</v>
      </c>
    </row>
    <row r="186" spans="1:13" x14ac:dyDescent="0.2">
      <c r="A186" s="2">
        <f t="shared" si="2"/>
        <v>40266</v>
      </c>
      <c r="B186">
        <v>39</v>
      </c>
      <c r="C186">
        <v>41</v>
      </c>
      <c r="D186">
        <v>38</v>
      </c>
      <c r="E186">
        <v>39</v>
      </c>
      <c r="F186">
        <v>41</v>
      </c>
      <c r="G186">
        <v>40</v>
      </c>
      <c r="H186">
        <v>40</v>
      </c>
      <c r="I186">
        <v>40</v>
      </c>
      <c r="J186">
        <v>41</v>
      </c>
      <c r="K186">
        <v>46</v>
      </c>
      <c r="L186">
        <v>43</v>
      </c>
      <c r="M186">
        <v>39</v>
      </c>
    </row>
    <row r="187" spans="1:13" x14ac:dyDescent="0.2">
      <c r="A187" s="2">
        <f t="shared" si="2"/>
        <v>40267</v>
      </c>
      <c r="B187">
        <v>45</v>
      </c>
      <c r="C187">
        <v>41</v>
      </c>
      <c r="D187">
        <v>43</v>
      </c>
      <c r="E187">
        <v>40</v>
      </c>
      <c r="F187">
        <v>46</v>
      </c>
      <c r="G187">
        <v>46</v>
      </c>
      <c r="H187">
        <v>42</v>
      </c>
      <c r="I187">
        <v>44</v>
      </c>
      <c r="J187">
        <v>42</v>
      </c>
      <c r="K187">
        <v>48</v>
      </c>
      <c r="L187">
        <v>43</v>
      </c>
      <c r="M187">
        <v>40</v>
      </c>
    </row>
    <row r="188" spans="1:13" x14ac:dyDescent="0.2">
      <c r="A188" s="2">
        <f t="shared" si="2"/>
        <v>40268</v>
      </c>
      <c r="B188">
        <v>61</v>
      </c>
      <c r="C188">
        <v>61</v>
      </c>
      <c r="D188">
        <v>59</v>
      </c>
      <c r="E188">
        <v>54</v>
      </c>
      <c r="F188">
        <v>60</v>
      </c>
      <c r="G188">
        <v>61</v>
      </c>
      <c r="H188">
        <v>62</v>
      </c>
      <c r="I188">
        <v>59</v>
      </c>
      <c r="J188">
        <v>57</v>
      </c>
      <c r="K188">
        <v>58</v>
      </c>
      <c r="L188">
        <v>54</v>
      </c>
      <c r="M188">
        <v>54</v>
      </c>
    </row>
    <row r="189" spans="1:13" x14ac:dyDescent="0.2">
      <c r="A189" s="2">
        <f t="shared" si="2"/>
        <v>40269</v>
      </c>
      <c r="B189">
        <v>68</v>
      </c>
      <c r="C189">
        <v>72</v>
      </c>
      <c r="D189">
        <v>66</v>
      </c>
      <c r="E189">
        <v>65</v>
      </c>
      <c r="F189">
        <v>68</v>
      </c>
      <c r="G189">
        <v>68</v>
      </c>
      <c r="H189">
        <v>72</v>
      </c>
      <c r="I189">
        <v>67</v>
      </c>
      <c r="J189">
        <v>65</v>
      </c>
      <c r="K189">
        <v>68</v>
      </c>
      <c r="L189">
        <v>67</v>
      </c>
      <c r="M189">
        <v>65</v>
      </c>
    </row>
    <row r="190" spans="1:13" x14ac:dyDescent="0.2">
      <c r="A190" s="2">
        <f t="shared" si="2"/>
        <v>40270</v>
      </c>
      <c r="B190">
        <v>69</v>
      </c>
      <c r="C190">
        <v>74</v>
      </c>
      <c r="D190">
        <v>69</v>
      </c>
      <c r="E190">
        <v>70</v>
      </c>
      <c r="F190">
        <v>70</v>
      </c>
      <c r="G190">
        <v>70</v>
      </c>
      <c r="H190">
        <v>73</v>
      </c>
      <c r="I190">
        <v>71</v>
      </c>
      <c r="J190">
        <v>71</v>
      </c>
      <c r="K190">
        <v>74</v>
      </c>
      <c r="L190">
        <v>73</v>
      </c>
      <c r="M190">
        <v>70</v>
      </c>
    </row>
    <row r="191" spans="1:13" x14ac:dyDescent="0.2">
      <c r="A191" s="2">
        <f t="shared" si="2"/>
        <v>40271</v>
      </c>
      <c r="B191">
        <v>52</v>
      </c>
      <c r="C191">
        <v>61</v>
      </c>
      <c r="D191">
        <v>55</v>
      </c>
      <c r="E191">
        <v>59</v>
      </c>
      <c r="F191">
        <v>58</v>
      </c>
      <c r="G191">
        <v>57</v>
      </c>
      <c r="H191">
        <v>59</v>
      </c>
      <c r="I191">
        <v>58</v>
      </c>
      <c r="J191">
        <v>59</v>
      </c>
      <c r="K191">
        <v>63</v>
      </c>
      <c r="L191">
        <v>64</v>
      </c>
      <c r="M191">
        <v>59</v>
      </c>
    </row>
    <row r="192" spans="1:13" x14ac:dyDescent="0.2">
      <c r="A192" s="2">
        <f t="shared" si="2"/>
        <v>40272</v>
      </c>
      <c r="B192">
        <v>63</v>
      </c>
      <c r="C192">
        <v>65</v>
      </c>
      <c r="D192">
        <v>63</v>
      </c>
      <c r="E192">
        <v>61</v>
      </c>
      <c r="F192">
        <v>65</v>
      </c>
      <c r="G192">
        <v>65</v>
      </c>
      <c r="H192">
        <v>65</v>
      </c>
      <c r="I192">
        <v>64</v>
      </c>
      <c r="J192">
        <v>63</v>
      </c>
      <c r="K192">
        <v>66</v>
      </c>
      <c r="L192">
        <v>61</v>
      </c>
      <c r="M192">
        <v>61</v>
      </c>
    </row>
    <row r="193" spans="1:13" x14ac:dyDescent="0.2">
      <c r="A193" s="2">
        <f t="shared" si="2"/>
        <v>40273</v>
      </c>
      <c r="B193">
        <v>68</v>
      </c>
      <c r="C193">
        <v>70</v>
      </c>
      <c r="D193">
        <v>67</v>
      </c>
      <c r="E193">
        <v>67</v>
      </c>
      <c r="F193">
        <v>69</v>
      </c>
      <c r="G193">
        <v>69</v>
      </c>
      <c r="H193">
        <v>70</v>
      </c>
      <c r="I193">
        <v>68</v>
      </c>
      <c r="J193">
        <v>69</v>
      </c>
      <c r="K193">
        <v>70</v>
      </c>
      <c r="L193">
        <v>69</v>
      </c>
      <c r="M193">
        <v>67</v>
      </c>
    </row>
    <row r="194" spans="1:13" x14ac:dyDescent="0.2">
      <c r="A194" s="2">
        <f t="shared" si="2"/>
        <v>40274</v>
      </c>
      <c r="B194">
        <v>74</v>
      </c>
      <c r="C194">
        <v>78</v>
      </c>
      <c r="D194">
        <v>74</v>
      </c>
      <c r="E194">
        <v>74</v>
      </c>
      <c r="F194">
        <v>74</v>
      </c>
      <c r="G194">
        <v>74</v>
      </c>
      <c r="H194">
        <v>78</v>
      </c>
      <c r="I194">
        <v>75</v>
      </c>
      <c r="J194">
        <v>77</v>
      </c>
      <c r="K194">
        <v>79</v>
      </c>
      <c r="L194">
        <v>76</v>
      </c>
      <c r="M194">
        <v>74</v>
      </c>
    </row>
    <row r="195" spans="1:13" x14ac:dyDescent="0.2">
      <c r="A195" s="2">
        <f t="shared" si="2"/>
        <v>40275</v>
      </c>
      <c r="B195">
        <v>60</v>
      </c>
      <c r="C195">
        <v>65</v>
      </c>
      <c r="D195">
        <v>63</v>
      </c>
      <c r="E195">
        <v>67</v>
      </c>
      <c r="F195">
        <v>69</v>
      </c>
      <c r="G195">
        <v>67</v>
      </c>
      <c r="H195">
        <v>64</v>
      </c>
      <c r="I195">
        <v>68</v>
      </c>
      <c r="J195">
        <v>69</v>
      </c>
      <c r="K195">
        <v>74</v>
      </c>
      <c r="L195">
        <v>69</v>
      </c>
      <c r="M195">
        <v>67</v>
      </c>
    </row>
    <row r="196" spans="1:13" x14ac:dyDescent="0.2">
      <c r="A196" s="2">
        <f t="shared" si="2"/>
        <v>40276</v>
      </c>
      <c r="B196">
        <v>40</v>
      </c>
      <c r="C196">
        <v>46</v>
      </c>
      <c r="D196">
        <v>42</v>
      </c>
      <c r="E196">
        <v>44</v>
      </c>
      <c r="F196">
        <v>45</v>
      </c>
      <c r="G196">
        <v>44</v>
      </c>
      <c r="H196">
        <v>45</v>
      </c>
      <c r="I196">
        <v>44</v>
      </c>
      <c r="J196">
        <v>46</v>
      </c>
      <c r="K196">
        <v>50</v>
      </c>
      <c r="L196">
        <v>50</v>
      </c>
      <c r="M196">
        <v>44</v>
      </c>
    </row>
    <row r="197" spans="1:13" x14ac:dyDescent="0.2">
      <c r="A197" s="2">
        <f t="shared" si="2"/>
        <v>40277</v>
      </c>
      <c r="B197">
        <v>38</v>
      </c>
      <c r="C197">
        <v>39</v>
      </c>
      <c r="D197">
        <v>40</v>
      </c>
      <c r="E197">
        <v>37</v>
      </c>
      <c r="F197">
        <v>43</v>
      </c>
      <c r="G197">
        <v>43</v>
      </c>
      <c r="H197">
        <v>39</v>
      </c>
      <c r="I197">
        <v>41</v>
      </c>
      <c r="J197">
        <v>40</v>
      </c>
      <c r="K197">
        <v>46</v>
      </c>
      <c r="L197">
        <v>39</v>
      </c>
      <c r="M197">
        <v>37</v>
      </c>
    </row>
    <row r="198" spans="1:13" x14ac:dyDescent="0.2">
      <c r="A198" s="2">
        <f t="shared" si="2"/>
        <v>40278</v>
      </c>
      <c r="B198">
        <v>58</v>
      </c>
      <c r="C198">
        <v>58</v>
      </c>
      <c r="D198">
        <v>55</v>
      </c>
      <c r="E198">
        <v>52</v>
      </c>
      <c r="F198">
        <v>54</v>
      </c>
      <c r="G198">
        <v>55</v>
      </c>
      <c r="H198">
        <v>58</v>
      </c>
      <c r="I198">
        <v>55</v>
      </c>
      <c r="J198">
        <v>51</v>
      </c>
      <c r="K198">
        <v>54</v>
      </c>
      <c r="L198">
        <v>54</v>
      </c>
      <c r="M198">
        <v>52</v>
      </c>
    </row>
    <row r="199" spans="1:13" x14ac:dyDescent="0.2">
      <c r="A199" s="2">
        <f t="shared" si="2"/>
        <v>40279</v>
      </c>
      <c r="B199">
        <v>52</v>
      </c>
      <c r="C199">
        <v>51</v>
      </c>
      <c r="D199">
        <v>55</v>
      </c>
      <c r="E199">
        <v>51</v>
      </c>
      <c r="F199">
        <v>60</v>
      </c>
      <c r="G199">
        <v>60</v>
      </c>
      <c r="H199">
        <v>51</v>
      </c>
      <c r="I199">
        <v>57</v>
      </c>
      <c r="J199">
        <v>58</v>
      </c>
      <c r="K199">
        <v>62</v>
      </c>
      <c r="L199">
        <v>56</v>
      </c>
      <c r="M199">
        <v>51</v>
      </c>
    </row>
    <row r="200" spans="1:13" x14ac:dyDescent="0.2">
      <c r="A200" s="2">
        <f t="shared" ref="A200:A218" si="3">A199+1</f>
        <v>40280</v>
      </c>
      <c r="B200">
        <v>53</v>
      </c>
      <c r="C200">
        <v>53</v>
      </c>
      <c r="D200">
        <v>54</v>
      </c>
      <c r="E200">
        <v>53</v>
      </c>
      <c r="F200">
        <v>59</v>
      </c>
      <c r="G200">
        <v>59</v>
      </c>
      <c r="H200">
        <v>53</v>
      </c>
      <c r="I200">
        <v>56</v>
      </c>
      <c r="J200">
        <v>57</v>
      </c>
      <c r="K200">
        <v>62</v>
      </c>
      <c r="L200">
        <v>55</v>
      </c>
      <c r="M200">
        <v>53</v>
      </c>
    </row>
    <row r="201" spans="1:13" x14ac:dyDescent="0.2">
      <c r="A201" s="2">
        <f t="shared" si="3"/>
        <v>40281</v>
      </c>
      <c r="B201">
        <v>49</v>
      </c>
      <c r="C201">
        <v>51</v>
      </c>
      <c r="D201">
        <v>49</v>
      </c>
      <c r="E201">
        <v>47</v>
      </c>
      <c r="F201">
        <v>55</v>
      </c>
      <c r="G201">
        <v>56</v>
      </c>
      <c r="H201">
        <v>50</v>
      </c>
      <c r="I201">
        <v>52</v>
      </c>
      <c r="J201">
        <v>52</v>
      </c>
      <c r="K201">
        <v>62</v>
      </c>
      <c r="L201">
        <v>46</v>
      </c>
      <c r="M201">
        <v>47</v>
      </c>
    </row>
    <row r="202" spans="1:13" x14ac:dyDescent="0.2">
      <c r="A202" s="2">
        <f t="shared" si="3"/>
        <v>40282</v>
      </c>
      <c r="B202">
        <v>58</v>
      </c>
      <c r="C202">
        <v>58</v>
      </c>
      <c r="D202">
        <v>60</v>
      </c>
      <c r="E202">
        <v>55</v>
      </c>
      <c r="F202">
        <v>60</v>
      </c>
      <c r="G202">
        <v>61</v>
      </c>
      <c r="H202">
        <v>58</v>
      </c>
      <c r="I202">
        <v>59</v>
      </c>
      <c r="J202">
        <v>56</v>
      </c>
      <c r="K202">
        <v>62</v>
      </c>
      <c r="L202">
        <v>52</v>
      </c>
      <c r="M202">
        <v>55</v>
      </c>
    </row>
    <row r="203" spans="1:13" x14ac:dyDescent="0.2">
      <c r="A203" s="2">
        <f t="shared" si="3"/>
        <v>40283</v>
      </c>
      <c r="B203">
        <v>73</v>
      </c>
      <c r="C203">
        <v>74</v>
      </c>
      <c r="D203">
        <v>72</v>
      </c>
      <c r="E203">
        <v>69</v>
      </c>
      <c r="F203">
        <v>72</v>
      </c>
      <c r="G203">
        <v>72</v>
      </c>
      <c r="H203">
        <v>74</v>
      </c>
      <c r="I203">
        <v>71</v>
      </c>
      <c r="J203">
        <v>71</v>
      </c>
      <c r="K203">
        <v>71</v>
      </c>
      <c r="L203">
        <v>70</v>
      </c>
      <c r="M203">
        <v>69</v>
      </c>
    </row>
    <row r="204" spans="1:13" x14ac:dyDescent="0.2">
      <c r="A204" s="2">
        <f t="shared" si="3"/>
        <v>40284</v>
      </c>
      <c r="B204">
        <v>52</v>
      </c>
      <c r="C204">
        <v>56</v>
      </c>
      <c r="D204">
        <v>54</v>
      </c>
      <c r="E204">
        <v>55</v>
      </c>
      <c r="F204">
        <v>58</v>
      </c>
      <c r="G204">
        <v>57</v>
      </c>
      <c r="H204">
        <v>55</v>
      </c>
      <c r="I204">
        <v>57</v>
      </c>
      <c r="J204">
        <v>58</v>
      </c>
      <c r="K204">
        <v>65</v>
      </c>
      <c r="L204">
        <v>58</v>
      </c>
      <c r="M204">
        <v>55</v>
      </c>
    </row>
    <row r="205" spans="1:13" x14ac:dyDescent="0.2">
      <c r="A205" s="2">
        <f t="shared" si="3"/>
        <v>40285</v>
      </c>
      <c r="B205">
        <v>42</v>
      </c>
      <c r="C205">
        <v>44</v>
      </c>
      <c r="D205">
        <v>43</v>
      </c>
      <c r="E205">
        <v>39</v>
      </c>
      <c r="F205">
        <v>47</v>
      </c>
      <c r="G205">
        <v>46</v>
      </c>
      <c r="H205">
        <v>43</v>
      </c>
      <c r="I205">
        <v>44</v>
      </c>
      <c r="J205">
        <v>44</v>
      </c>
      <c r="K205">
        <v>50</v>
      </c>
      <c r="L205">
        <v>40</v>
      </c>
      <c r="M205">
        <v>39</v>
      </c>
    </row>
    <row r="206" spans="1:13" x14ac:dyDescent="0.2">
      <c r="A206" s="2">
        <f t="shared" si="3"/>
        <v>40286</v>
      </c>
      <c r="B206">
        <v>46</v>
      </c>
      <c r="C206">
        <v>42</v>
      </c>
      <c r="D206">
        <v>45</v>
      </c>
      <c r="E206">
        <v>40</v>
      </c>
      <c r="F206">
        <v>46</v>
      </c>
      <c r="G206">
        <v>46</v>
      </c>
      <c r="H206">
        <v>43</v>
      </c>
      <c r="I206">
        <v>45</v>
      </c>
      <c r="J206">
        <v>43</v>
      </c>
      <c r="K206">
        <v>50</v>
      </c>
      <c r="L206">
        <v>41</v>
      </c>
      <c r="M206">
        <v>40</v>
      </c>
    </row>
    <row r="207" spans="1:13" x14ac:dyDescent="0.2">
      <c r="A207" s="2">
        <f t="shared" si="3"/>
        <v>40287</v>
      </c>
      <c r="B207">
        <v>51</v>
      </c>
      <c r="C207">
        <v>49</v>
      </c>
      <c r="D207">
        <v>50</v>
      </c>
      <c r="E207">
        <v>48</v>
      </c>
      <c r="F207">
        <v>52</v>
      </c>
      <c r="G207">
        <v>52</v>
      </c>
      <c r="H207">
        <v>49</v>
      </c>
      <c r="I207">
        <v>50</v>
      </c>
      <c r="J207">
        <v>50</v>
      </c>
      <c r="K207">
        <v>52</v>
      </c>
      <c r="L207">
        <v>49</v>
      </c>
      <c r="M207">
        <v>48</v>
      </c>
    </row>
    <row r="208" spans="1:13" x14ac:dyDescent="0.2">
      <c r="A208" s="2">
        <f t="shared" si="3"/>
        <v>40288</v>
      </c>
      <c r="B208">
        <v>51</v>
      </c>
      <c r="C208">
        <v>51</v>
      </c>
      <c r="D208">
        <v>51</v>
      </c>
      <c r="E208">
        <v>51</v>
      </c>
      <c r="F208">
        <v>54</v>
      </c>
      <c r="G208">
        <v>54</v>
      </c>
      <c r="H208">
        <v>51</v>
      </c>
      <c r="I208">
        <v>53</v>
      </c>
      <c r="J208">
        <v>52</v>
      </c>
      <c r="K208">
        <v>58</v>
      </c>
      <c r="L208">
        <v>53</v>
      </c>
      <c r="M208">
        <v>51</v>
      </c>
    </row>
    <row r="209" spans="1:13" x14ac:dyDescent="0.2">
      <c r="A209" s="2">
        <f t="shared" si="3"/>
        <v>40289</v>
      </c>
      <c r="B209">
        <v>55</v>
      </c>
      <c r="C209">
        <v>56</v>
      </c>
      <c r="D209">
        <v>56</v>
      </c>
      <c r="E209">
        <v>54</v>
      </c>
      <c r="F209">
        <v>56</v>
      </c>
      <c r="G209">
        <v>56</v>
      </c>
      <c r="H209">
        <v>56</v>
      </c>
      <c r="I209">
        <v>55</v>
      </c>
      <c r="J209">
        <v>54</v>
      </c>
      <c r="K209">
        <v>56</v>
      </c>
      <c r="L209">
        <v>55</v>
      </c>
      <c r="M209">
        <v>54</v>
      </c>
    </row>
    <row r="210" spans="1:13" x14ac:dyDescent="0.2">
      <c r="A210" s="2">
        <f t="shared" si="3"/>
        <v>40290</v>
      </c>
      <c r="B210">
        <v>48</v>
      </c>
      <c r="C210">
        <v>48</v>
      </c>
      <c r="D210">
        <v>51</v>
      </c>
      <c r="E210">
        <v>49</v>
      </c>
      <c r="F210">
        <v>58</v>
      </c>
      <c r="G210">
        <v>59</v>
      </c>
      <c r="H210">
        <v>48</v>
      </c>
      <c r="I210">
        <v>54</v>
      </c>
      <c r="J210">
        <v>56</v>
      </c>
      <c r="K210">
        <v>61</v>
      </c>
      <c r="L210">
        <v>55</v>
      </c>
      <c r="M210">
        <v>49</v>
      </c>
    </row>
    <row r="211" spans="1:13" x14ac:dyDescent="0.2">
      <c r="A211" s="2">
        <f t="shared" si="3"/>
        <v>40291</v>
      </c>
      <c r="B211">
        <v>55</v>
      </c>
      <c r="C211">
        <v>56</v>
      </c>
      <c r="D211">
        <v>58</v>
      </c>
      <c r="E211">
        <v>57</v>
      </c>
      <c r="F211">
        <v>62</v>
      </c>
      <c r="G211">
        <v>61</v>
      </c>
      <c r="H211">
        <v>56</v>
      </c>
      <c r="I211">
        <v>59</v>
      </c>
      <c r="J211">
        <v>60</v>
      </c>
      <c r="K211">
        <v>57</v>
      </c>
      <c r="L211">
        <v>58</v>
      </c>
      <c r="M211">
        <v>57</v>
      </c>
    </row>
    <row r="212" spans="1:13" x14ac:dyDescent="0.2">
      <c r="A212" s="2">
        <f t="shared" si="3"/>
        <v>40292</v>
      </c>
      <c r="B212">
        <v>57</v>
      </c>
      <c r="C212">
        <v>61</v>
      </c>
      <c r="D212">
        <v>60</v>
      </c>
      <c r="E212">
        <v>57</v>
      </c>
      <c r="F212">
        <v>61</v>
      </c>
      <c r="G212">
        <v>61</v>
      </c>
      <c r="H212">
        <v>60</v>
      </c>
      <c r="I212">
        <v>61</v>
      </c>
      <c r="J212">
        <v>62</v>
      </c>
      <c r="K212">
        <v>65</v>
      </c>
      <c r="L212">
        <v>57</v>
      </c>
      <c r="M212">
        <v>57</v>
      </c>
    </row>
    <row r="213" spans="1:13" x14ac:dyDescent="0.2">
      <c r="A213" s="2">
        <f t="shared" si="3"/>
        <v>40293</v>
      </c>
      <c r="B213">
        <v>51</v>
      </c>
      <c r="C213">
        <v>58</v>
      </c>
      <c r="D213">
        <v>57</v>
      </c>
      <c r="E213">
        <v>58</v>
      </c>
      <c r="F213">
        <v>60</v>
      </c>
      <c r="G213">
        <v>59</v>
      </c>
      <c r="H213">
        <v>57</v>
      </c>
      <c r="I213">
        <v>60</v>
      </c>
      <c r="J213">
        <v>61</v>
      </c>
      <c r="K213">
        <v>64</v>
      </c>
      <c r="L213">
        <v>61</v>
      </c>
      <c r="M213">
        <v>58</v>
      </c>
    </row>
    <row r="214" spans="1:13" x14ac:dyDescent="0.2">
      <c r="A214" s="2">
        <f t="shared" si="3"/>
        <v>40294</v>
      </c>
      <c r="B214">
        <v>51</v>
      </c>
      <c r="C214">
        <v>49</v>
      </c>
      <c r="D214">
        <v>48</v>
      </c>
      <c r="E214">
        <v>47</v>
      </c>
      <c r="F214">
        <v>49</v>
      </c>
      <c r="G214">
        <v>49</v>
      </c>
      <c r="H214">
        <v>49</v>
      </c>
      <c r="I214">
        <v>47</v>
      </c>
      <c r="J214">
        <v>48</v>
      </c>
      <c r="K214">
        <v>51</v>
      </c>
      <c r="L214">
        <v>51</v>
      </c>
      <c r="M214">
        <v>47</v>
      </c>
    </row>
    <row r="215" spans="1:13" x14ac:dyDescent="0.2">
      <c r="A215" s="2">
        <f t="shared" si="3"/>
        <v>40295</v>
      </c>
      <c r="B215">
        <v>44</v>
      </c>
      <c r="C215">
        <v>44</v>
      </c>
      <c r="D215">
        <v>43</v>
      </c>
      <c r="E215">
        <v>40</v>
      </c>
      <c r="F215">
        <v>44</v>
      </c>
      <c r="G215">
        <v>44</v>
      </c>
      <c r="H215">
        <v>44</v>
      </c>
      <c r="I215">
        <v>42</v>
      </c>
      <c r="J215">
        <v>43</v>
      </c>
      <c r="K215">
        <v>46</v>
      </c>
      <c r="L215">
        <v>43</v>
      </c>
      <c r="M215">
        <v>40</v>
      </c>
    </row>
    <row r="216" spans="1:13" x14ac:dyDescent="0.2">
      <c r="A216" s="2">
        <f t="shared" si="3"/>
        <v>40296</v>
      </c>
      <c r="B216">
        <v>48</v>
      </c>
      <c r="C216">
        <v>49</v>
      </c>
      <c r="D216">
        <v>48</v>
      </c>
      <c r="E216">
        <v>46</v>
      </c>
      <c r="F216">
        <v>49</v>
      </c>
      <c r="G216">
        <v>50</v>
      </c>
      <c r="H216">
        <v>49</v>
      </c>
      <c r="I216">
        <v>48</v>
      </c>
      <c r="J216">
        <v>47</v>
      </c>
      <c r="K216">
        <v>50</v>
      </c>
      <c r="L216">
        <v>45</v>
      </c>
      <c r="M216">
        <v>46</v>
      </c>
    </row>
    <row r="217" spans="1:13" x14ac:dyDescent="0.2">
      <c r="A217" s="2">
        <f t="shared" si="3"/>
        <v>40297</v>
      </c>
      <c r="B217">
        <v>61</v>
      </c>
      <c r="C217">
        <v>61</v>
      </c>
      <c r="D217">
        <v>61</v>
      </c>
      <c r="E217">
        <v>57</v>
      </c>
      <c r="F217">
        <v>62</v>
      </c>
      <c r="G217">
        <v>63</v>
      </c>
      <c r="H217">
        <v>61</v>
      </c>
      <c r="I217">
        <v>61</v>
      </c>
      <c r="J217">
        <v>60</v>
      </c>
      <c r="K217">
        <v>60</v>
      </c>
      <c r="L217">
        <v>56</v>
      </c>
      <c r="M217">
        <v>57</v>
      </c>
    </row>
    <row r="218" spans="1:13" x14ac:dyDescent="0.2">
      <c r="A218" s="2">
        <f t="shared" si="3"/>
        <v>40298</v>
      </c>
      <c r="B218">
        <v>73</v>
      </c>
      <c r="C218">
        <v>75</v>
      </c>
      <c r="D218">
        <v>72</v>
      </c>
      <c r="E218">
        <v>69</v>
      </c>
      <c r="F218">
        <v>72</v>
      </c>
      <c r="G218">
        <v>72</v>
      </c>
      <c r="H218">
        <v>74</v>
      </c>
      <c r="I218">
        <v>72</v>
      </c>
      <c r="J218">
        <v>70</v>
      </c>
      <c r="K218">
        <v>71</v>
      </c>
      <c r="L218">
        <v>70</v>
      </c>
      <c r="M218">
        <v>69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200" r:id="rId1"/>
  <headerFooter alignWithMargins="0">
    <oddHeader>&amp;RPage &amp;P of &amp;N</oddHeader>
    <oddFooter>&amp;L&amp;Z&amp;F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P372"/>
  <sheetViews>
    <sheetView workbookViewId="0">
      <selection activeCell="P1" sqref="P1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28</v>
      </c>
    </row>
    <row r="2" spans="1:16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6" x14ac:dyDescent="0.2">
      <c r="A3" s="11" t="s">
        <v>16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0452</v>
      </c>
      <c r="B7">
        <v>56</v>
      </c>
      <c r="C7">
        <v>54</v>
      </c>
      <c r="D7">
        <v>56</v>
      </c>
      <c r="E7">
        <v>52</v>
      </c>
      <c r="F7">
        <v>56</v>
      </c>
      <c r="G7">
        <v>56</v>
      </c>
      <c r="H7">
        <v>54</v>
      </c>
      <c r="I7">
        <v>54</v>
      </c>
      <c r="J7">
        <v>53</v>
      </c>
      <c r="K7">
        <v>56</v>
      </c>
      <c r="L7">
        <v>54</v>
      </c>
      <c r="M7">
        <v>52</v>
      </c>
    </row>
    <row r="8" spans="1:16" x14ac:dyDescent="0.2">
      <c r="A8" s="2">
        <f t="shared" ref="A8:A71" si="0">A7+1</f>
        <v>40453</v>
      </c>
      <c r="B8">
        <v>47</v>
      </c>
      <c r="C8">
        <v>51</v>
      </c>
      <c r="D8">
        <v>49</v>
      </c>
      <c r="E8">
        <v>51</v>
      </c>
      <c r="F8">
        <v>53</v>
      </c>
      <c r="G8">
        <v>52</v>
      </c>
      <c r="H8">
        <v>50</v>
      </c>
      <c r="I8">
        <v>52</v>
      </c>
      <c r="J8">
        <v>54</v>
      </c>
      <c r="K8">
        <v>57</v>
      </c>
      <c r="L8">
        <v>56</v>
      </c>
      <c r="M8">
        <v>51</v>
      </c>
    </row>
    <row r="9" spans="1:16" x14ac:dyDescent="0.2">
      <c r="A9" s="2">
        <f t="shared" si="0"/>
        <v>40454</v>
      </c>
      <c r="B9">
        <v>48</v>
      </c>
      <c r="C9">
        <v>51</v>
      </c>
      <c r="D9">
        <v>48</v>
      </c>
      <c r="E9">
        <v>47</v>
      </c>
      <c r="F9">
        <v>49</v>
      </c>
      <c r="G9">
        <v>49</v>
      </c>
      <c r="H9">
        <v>50</v>
      </c>
      <c r="I9">
        <v>48</v>
      </c>
      <c r="J9">
        <v>50</v>
      </c>
      <c r="K9">
        <v>48</v>
      </c>
      <c r="L9">
        <v>49</v>
      </c>
      <c r="M9">
        <v>47</v>
      </c>
    </row>
    <row r="10" spans="1:16" x14ac:dyDescent="0.2">
      <c r="A10" s="2">
        <f t="shared" si="0"/>
        <v>40455</v>
      </c>
      <c r="B10">
        <v>52</v>
      </c>
      <c r="C10">
        <v>51</v>
      </c>
      <c r="D10">
        <v>51</v>
      </c>
      <c r="E10">
        <v>48</v>
      </c>
      <c r="F10">
        <v>52</v>
      </c>
      <c r="G10">
        <v>51</v>
      </c>
      <c r="H10">
        <v>51</v>
      </c>
      <c r="I10">
        <v>50</v>
      </c>
      <c r="J10">
        <v>50</v>
      </c>
      <c r="K10">
        <v>51</v>
      </c>
      <c r="L10">
        <v>46</v>
      </c>
      <c r="M10">
        <v>48</v>
      </c>
    </row>
    <row r="11" spans="1:16" x14ac:dyDescent="0.2">
      <c r="A11" s="2">
        <f t="shared" si="0"/>
        <v>40456</v>
      </c>
      <c r="B11">
        <v>53</v>
      </c>
      <c r="C11">
        <v>52</v>
      </c>
      <c r="D11">
        <v>50</v>
      </c>
      <c r="E11">
        <v>48</v>
      </c>
      <c r="F11">
        <v>50</v>
      </c>
      <c r="G11">
        <v>51</v>
      </c>
      <c r="H11">
        <v>52</v>
      </c>
      <c r="I11">
        <v>49</v>
      </c>
      <c r="J11">
        <v>49</v>
      </c>
      <c r="K11">
        <v>50</v>
      </c>
      <c r="L11">
        <v>46</v>
      </c>
      <c r="M11">
        <v>48</v>
      </c>
    </row>
    <row r="12" spans="1:16" x14ac:dyDescent="0.2">
      <c r="A12" s="2">
        <f t="shared" si="0"/>
        <v>40457</v>
      </c>
      <c r="B12">
        <v>60</v>
      </c>
      <c r="C12">
        <v>57</v>
      </c>
      <c r="D12">
        <v>59</v>
      </c>
      <c r="E12">
        <v>54</v>
      </c>
      <c r="F12">
        <v>60</v>
      </c>
      <c r="G12">
        <v>60</v>
      </c>
      <c r="H12">
        <v>57</v>
      </c>
      <c r="I12">
        <v>58</v>
      </c>
      <c r="J12">
        <v>56</v>
      </c>
      <c r="K12">
        <v>58</v>
      </c>
      <c r="L12">
        <v>50</v>
      </c>
      <c r="M12">
        <v>54</v>
      </c>
    </row>
    <row r="13" spans="1:16" x14ac:dyDescent="0.2">
      <c r="A13" s="2">
        <f t="shared" si="0"/>
        <v>40458</v>
      </c>
      <c r="B13">
        <v>57</v>
      </c>
      <c r="C13">
        <v>55</v>
      </c>
      <c r="D13">
        <v>56</v>
      </c>
      <c r="E13">
        <v>54</v>
      </c>
      <c r="F13">
        <v>57</v>
      </c>
      <c r="G13">
        <v>58</v>
      </c>
      <c r="H13">
        <v>55</v>
      </c>
      <c r="I13">
        <v>56</v>
      </c>
      <c r="J13">
        <v>54</v>
      </c>
      <c r="K13">
        <v>59</v>
      </c>
      <c r="L13">
        <v>54</v>
      </c>
      <c r="M13">
        <v>54</v>
      </c>
    </row>
    <row r="14" spans="1:16" x14ac:dyDescent="0.2">
      <c r="A14" s="2">
        <f t="shared" si="0"/>
        <v>40459</v>
      </c>
      <c r="B14">
        <v>62</v>
      </c>
      <c r="C14">
        <v>62</v>
      </c>
      <c r="D14">
        <v>63</v>
      </c>
      <c r="E14">
        <v>60</v>
      </c>
      <c r="F14">
        <v>60</v>
      </c>
      <c r="G14">
        <v>61</v>
      </c>
      <c r="H14">
        <v>62</v>
      </c>
      <c r="I14">
        <v>62</v>
      </c>
      <c r="J14">
        <v>57</v>
      </c>
      <c r="K14">
        <v>60</v>
      </c>
      <c r="L14">
        <v>61</v>
      </c>
      <c r="M14">
        <v>60</v>
      </c>
    </row>
    <row r="15" spans="1:16" x14ac:dyDescent="0.2">
      <c r="A15" s="2">
        <f t="shared" si="0"/>
        <v>40460</v>
      </c>
      <c r="B15">
        <v>62</v>
      </c>
      <c r="C15">
        <v>61</v>
      </c>
      <c r="D15">
        <v>66</v>
      </c>
      <c r="E15">
        <v>62</v>
      </c>
      <c r="F15">
        <v>66</v>
      </c>
      <c r="G15">
        <v>67</v>
      </c>
      <c r="H15">
        <v>61</v>
      </c>
      <c r="I15">
        <v>65</v>
      </c>
      <c r="J15">
        <v>62</v>
      </c>
      <c r="K15">
        <v>64</v>
      </c>
      <c r="L15">
        <v>62</v>
      </c>
      <c r="M15">
        <v>62</v>
      </c>
    </row>
    <row r="16" spans="1:16" x14ac:dyDescent="0.2">
      <c r="A16" s="2">
        <f t="shared" si="0"/>
        <v>40461</v>
      </c>
      <c r="B16">
        <v>67</v>
      </c>
      <c r="C16">
        <v>65</v>
      </c>
      <c r="D16">
        <v>69</v>
      </c>
      <c r="E16">
        <v>68</v>
      </c>
      <c r="F16">
        <v>69</v>
      </c>
      <c r="G16">
        <v>70</v>
      </c>
      <c r="H16">
        <v>66</v>
      </c>
      <c r="I16">
        <v>69</v>
      </c>
      <c r="J16">
        <v>66</v>
      </c>
      <c r="K16">
        <v>66</v>
      </c>
      <c r="L16">
        <v>67</v>
      </c>
      <c r="M16">
        <v>68</v>
      </c>
    </row>
    <row r="17" spans="1:13" x14ac:dyDescent="0.2">
      <c r="A17" s="2">
        <f t="shared" si="0"/>
        <v>40462</v>
      </c>
      <c r="B17">
        <v>65</v>
      </c>
      <c r="C17">
        <v>63</v>
      </c>
      <c r="D17">
        <v>67</v>
      </c>
      <c r="E17">
        <v>66</v>
      </c>
      <c r="F17">
        <v>68</v>
      </c>
      <c r="G17">
        <v>68</v>
      </c>
      <c r="H17">
        <v>64</v>
      </c>
      <c r="I17">
        <v>67</v>
      </c>
      <c r="J17">
        <v>65</v>
      </c>
      <c r="K17">
        <v>67</v>
      </c>
      <c r="L17">
        <v>67</v>
      </c>
      <c r="M17">
        <v>66</v>
      </c>
    </row>
    <row r="18" spans="1:13" x14ac:dyDescent="0.2">
      <c r="A18" s="2">
        <f t="shared" si="0"/>
        <v>40463</v>
      </c>
      <c r="B18">
        <v>53</v>
      </c>
      <c r="C18">
        <v>50</v>
      </c>
      <c r="D18">
        <v>55</v>
      </c>
      <c r="E18">
        <v>51</v>
      </c>
      <c r="F18">
        <v>60</v>
      </c>
      <c r="G18">
        <v>61</v>
      </c>
      <c r="H18">
        <v>51</v>
      </c>
      <c r="I18">
        <v>57</v>
      </c>
      <c r="J18">
        <v>57</v>
      </c>
      <c r="K18">
        <v>66</v>
      </c>
      <c r="L18">
        <v>55</v>
      </c>
      <c r="M18">
        <v>51</v>
      </c>
    </row>
    <row r="19" spans="1:13" x14ac:dyDescent="0.2">
      <c r="A19" s="2">
        <f t="shared" si="0"/>
        <v>40464</v>
      </c>
      <c r="B19">
        <v>56</v>
      </c>
      <c r="C19">
        <v>57</v>
      </c>
      <c r="D19">
        <v>58</v>
      </c>
      <c r="E19">
        <v>56</v>
      </c>
      <c r="F19">
        <v>61</v>
      </c>
      <c r="G19">
        <v>60</v>
      </c>
      <c r="H19">
        <v>57</v>
      </c>
      <c r="I19">
        <v>59</v>
      </c>
      <c r="J19">
        <v>59</v>
      </c>
      <c r="K19">
        <v>63</v>
      </c>
      <c r="L19">
        <v>56</v>
      </c>
      <c r="M19">
        <v>56</v>
      </c>
    </row>
    <row r="20" spans="1:13" x14ac:dyDescent="0.2">
      <c r="A20" s="2">
        <f t="shared" si="0"/>
        <v>40465</v>
      </c>
      <c r="B20">
        <v>53</v>
      </c>
      <c r="C20">
        <v>51</v>
      </c>
      <c r="D20">
        <v>53</v>
      </c>
      <c r="E20">
        <v>50</v>
      </c>
      <c r="F20">
        <v>56</v>
      </c>
      <c r="G20">
        <v>55</v>
      </c>
      <c r="H20">
        <v>51</v>
      </c>
      <c r="I20">
        <v>53</v>
      </c>
      <c r="J20">
        <v>52</v>
      </c>
      <c r="K20">
        <v>54</v>
      </c>
      <c r="L20">
        <v>49</v>
      </c>
      <c r="M20">
        <v>50</v>
      </c>
    </row>
    <row r="21" spans="1:13" x14ac:dyDescent="0.2">
      <c r="A21" s="2">
        <f t="shared" si="0"/>
        <v>40466</v>
      </c>
      <c r="B21">
        <v>50</v>
      </c>
      <c r="C21">
        <v>51</v>
      </c>
      <c r="D21">
        <v>49</v>
      </c>
      <c r="E21">
        <v>46</v>
      </c>
      <c r="F21">
        <v>49</v>
      </c>
      <c r="G21">
        <v>49</v>
      </c>
      <c r="H21">
        <v>51</v>
      </c>
      <c r="I21">
        <v>49</v>
      </c>
      <c r="J21">
        <v>47</v>
      </c>
      <c r="K21">
        <v>51</v>
      </c>
      <c r="L21">
        <v>48</v>
      </c>
      <c r="M21">
        <v>46</v>
      </c>
    </row>
    <row r="22" spans="1:13" x14ac:dyDescent="0.2">
      <c r="A22" s="2">
        <f t="shared" si="0"/>
        <v>40467</v>
      </c>
      <c r="B22">
        <v>55</v>
      </c>
      <c r="C22">
        <v>55</v>
      </c>
      <c r="D22">
        <v>55</v>
      </c>
      <c r="E22">
        <v>53</v>
      </c>
      <c r="F22">
        <v>54</v>
      </c>
      <c r="G22">
        <v>54</v>
      </c>
      <c r="H22">
        <v>55</v>
      </c>
      <c r="I22">
        <v>55</v>
      </c>
      <c r="J22">
        <v>52</v>
      </c>
      <c r="K22">
        <v>54</v>
      </c>
      <c r="L22">
        <v>54</v>
      </c>
      <c r="M22">
        <v>53</v>
      </c>
    </row>
    <row r="23" spans="1:13" x14ac:dyDescent="0.2">
      <c r="A23" s="2">
        <f t="shared" si="0"/>
        <v>40468</v>
      </c>
      <c r="B23">
        <v>54</v>
      </c>
      <c r="C23">
        <v>51</v>
      </c>
      <c r="D23">
        <v>54</v>
      </c>
      <c r="E23">
        <v>52</v>
      </c>
      <c r="F23">
        <v>55</v>
      </c>
      <c r="G23">
        <v>55</v>
      </c>
      <c r="H23">
        <v>52</v>
      </c>
      <c r="I23">
        <v>54</v>
      </c>
      <c r="J23">
        <v>53</v>
      </c>
      <c r="K23">
        <v>61</v>
      </c>
      <c r="L23">
        <v>52</v>
      </c>
      <c r="M23">
        <v>52</v>
      </c>
    </row>
    <row r="24" spans="1:13" x14ac:dyDescent="0.2">
      <c r="A24" s="2">
        <f t="shared" si="0"/>
        <v>40469</v>
      </c>
      <c r="B24">
        <v>47</v>
      </c>
      <c r="C24">
        <v>46</v>
      </c>
      <c r="D24">
        <v>47</v>
      </c>
      <c r="E24">
        <v>47</v>
      </c>
      <c r="F24">
        <v>50</v>
      </c>
      <c r="G24">
        <v>50</v>
      </c>
      <c r="H24">
        <v>46</v>
      </c>
      <c r="I24">
        <v>49</v>
      </c>
      <c r="J24">
        <v>49</v>
      </c>
      <c r="K24">
        <v>60</v>
      </c>
      <c r="L24">
        <v>49</v>
      </c>
      <c r="M24">
        <v>47</v>
      </c>
    </row>
    <row r="25" spans="1:13" x14ac:dyDescent="0.2">
      <c r="A25" s="2">
        <f t="shared" si="0"/>
        <v>40470</v>
      </c>
      <c r="B25">
        <v>46</v>
      </c>
      <c r="C25">
        <v>47</v>
      </c>
      <c r="D25">
        <v>47</v>
      </c>
      <c r="E25">
        <v>46</v>
      </c>
      <c r="F25">
        <v>48</v>
      </c>
      <c r="G25">
        <v>48</v>
      </c>
      <c r="H25">
        <v>47</v>
      </c>
      <c r="I25">
        <v>48</v>
      </c>
      <c r="J25">
        <v>46</v>
      </c>
      <c r="K25">
        <v>52</v>
      </c>
      <c r="L25">
        <v>45</v>
      </c>
      <c r="M25">
        <v>46</v>
      </c>
    </row>
    <row r="26" spans="1:13" x14ac:dyDescent="0.2">
      <c r="A26" s="2">
        <f t="shared" si="0"/>
        <v>40471</v>
      </c>
      <c r="B26">
        <v>54</v>
      </c>
      <c r="C26">
        <v>55</v>
      </c>
      <c r="D26">
        <v>55</v>
      </c>
      <c r="E26">
        <v>53</v>
      </c>
      <c r="F26">
        <v>56</v>
      </c>
      <c r="G26">
        <v>56</v>
      </c>
      <c r="H26">
        <v>55</v>
      </c>
      <c r="I26">
        <v>55</v>
      </c>
      <c r="J26">
        <v>55</v>
      </c>
      <c r="K26">
        <v>56</v>
      </c>
      <c r="L26">
        <v>54</v>
      </c>
      <c r="M26">
        <v>53</v>
      </c>
    </row>
    <row r="27" spans="1:13" x14ac:dyDescent="0.2">
      <c r="A27" s="2">
        <f t="shared" si="0"/>
        <v>40472</v>
      </c>
      <c r="B27">
        <v>45</v>
      </c>
      <c r="C27">
        <v>47</v>
      </c>
      <c r="D27">
        <v>45</v>
      </c>
      <c r="E27">
        <v>44</v>
      </c>
      <c r="F27">
        <v>47</v>
      </c>
      <c r="G27">
        <v>46</v>
      </c>
      <c r="H27">
        <v>47</v>
      </c>
      <c r="I27">
        <v>47</v>
      </c>
      <c r="J27">
        <v>47</v>
      </c>
      <c r="K27">
        <v>52</v>
      </c>
      <c r="L27">
        <v>47</v>
      </c>
      <c r="M27">
        <v>44</v>
      </c>
    </row>
    <row r="28" spans="1:13" x14ac:dyDescent="0.2">
      <c r="A28" s="2">
        <f t="shared" si="0"/>
        <v>40473</v>
      </c>
      <c r="B28">
        <v>51</v>
      </c>
      <c r="C28">
        <v>51</v>
      </c>
      <c r="D28">
        <v>51</v>
      </c>
      <c r="E28">
        <v>47</v>
      </c>
      <c r="F28">
        <v>50</v>
      </c>
      <c r="G28">
        <v>51</v>
      </c>
      <c r="H28">
        <v>51</v>
      </c>
      <c r="I28">
        <v>50</v>
      </c>
      <c r="J28">
        <v>47</v>
      </c>
      <c r="K28">
        <v>49</v>
      </c>
      <c r="L28">
        <v>46</v>
      </c>
      <c r="M28">
        <v>47</v>
      </c>
    </row>
    <row r="29" spans="1:13" x14ac:dyDescent="0.2">
      <c r="A29" s="2">
        <f t="shared" si="0"/>
        <v>40474</v>
      </c>
      <c r="B29">
        <v>62</v>
      </c>
      <c r="C29">
        <v>61</v>
      </c>
      <c r="D29">
        <v>62</v>
      </c>
      <c r="E29">
        <v>57</v>
      </c>
      <c r="F29">
        <v>61</v>
      </c>
      <c r="G29">
        <v>62</v>
      </c>
      <c r="H29">
        <v>61</v>
      </c>
      <c r="I29">
        <v>63</v>
      </c>
      <c r="J29">
        <v>61</v>
      </c>
      <c r="K29">
        <v>65</v>
      </c>
      <c r="L29">
        <v>60</v>
      </c>
      <c r="M29">
        <v>57</v>
      </c>
    </row>
    <row r="30" spans="1:13" x14ac:dyDescent="0.2">
      <c r="A30" s="2">
        <f t="shared" si="0"/>
        <v>40475</v>
      </c>
      <c r="B30">
        <v>64</v>
      </c>
      <c r="C30">
        <v>68</v>
      </c>
      <c r="D30">
        <v>66</v>
      </c>
      <c r="E30">
        <v>66</v>
      </c>
      <c r="F30">
        <v>69</v>
      </c>
      <c r="G30">
        <v>69</v>
      </c>
      <c r="H30">
        <v>67</v>
      </c>
      <c r="I30">
        <v>68</v>
      </c>
      <c r="J30">
        <v>68</v>
      </c>
      <c r="K30">
        <v>70</v>
      </c>
      <c r="L30">
        <v>66</v>
      </c>
      <c r="M30">
        <v>66</v>
      </c>
    </row>
    <row r="31" spans="1:13" x14ac:dyDescent="0.2">
      <c r="A31" s="2">
        <f t="shared" si="0"/>
        <v>40476</v>
      </c>
      <c r="B31">
        <v>64</v>
      </c>
      <c r="C31">
        <v>64</v>
      </c>
      <c r="D31">
        <v>63</v>
      </c>
      <c r="E31">
        <v>61</v>
      </c>
      <c r="F31">
        <v>65</v>
      </c>
      <c r="G31">
        <v>65</v>
      </c>
      <c r="H31">
        <v>64</v>
      </c>
      <c r="I31">
        <v>63</v>
      </c>
      <c r="J31">
        <v>62</v>
      </c>
      <c r="K31">
        <v>63</v>
      </c>
      <c r="L31">
        <v>59</v>
      </c>
      <c r="M31">
        <v>61</v>
      </c>
    </row>
    <row r="32" spans="1:13" x14ac:dyDescent="0.2">
      <c r="A32" s="2">
        <f t="shared" si="0"/>
        <v>40477</v>
      </c>
      <c r="B32">
        <v>58</v>
      </c>
      <c r="C32">
        <v>57</v>
      </c>
      <c r="D32">
        <v>56</v>
      </c>
      <c r="E32">
        <v>56</v>
      </c>
      <c r="F32">
        <v>55</v>
      </c>
      <c r="G32">
        <v>55</v>
      </c>
      <c r="H32">
        <v>57</v>
      </c>
      <c r="I32">
        <v>55</v>
      </c>
      <c r="J32">
        <v>57</v>
      </c>
      <c r="K32">
        <v>61</v>
      </c>
      <c r="L32">
        <v>60</v>
      </c>
      <c r="M32">
        <v>56</v>
      </c>
    </row>
    <row r="33" spans="1:13" x14ac:dyDescent="0.2">
      <c r="A33" s="2">
        <f t="shared" si="0"/>
        <v>40478</v>
      </c>
      <c r="B33">
        <v>57</v>
      </c>
      <c r="C33">
        <v>60</v>
      </c>
      <c r="D33">
        <v>58</v>
      </c>
      <c r="E33">
        <v>58</v>
      </c>
      <c r="F33">
        <v>60</v>
      </c>
      <c r="G33">
        <v>60</v>
      </c>
      <c r="H33">
        <v>59</v>
      </c>
      <c r="I33">
        <v>59</v>
      </c>
      <c r="J33">
        <v>61</v>
      </c>
      <c r="K33">
        <v>63</v>
      </c>
      <c r="L33">
        <v>61</v>
      </c>
      <c r="M33">
        <v>58</v>
      </c>
    </row>
    <row r="34" spans="1:13" x14ac:dyDescent="0.2">
      <c r="A34" s="2">
        <f t="shared" si="0"/>
        <v>40479</v>
      </c>
      <c r="B34">
        <v>44</v>
      </c>
      <c r="C34">
        <v>44</v>
      </c>
      <c r="D34">
        <v>43</v>
      </c>
      <c r="E34">
        <v>44</v>
      </c>
      <c r="F34">
        <v>45</v>
      </c>
      <c r="G34">
        <v>44</v>
      </c>
      <c r="H34">
        <v>44</v>
      </c>
      <c r="I34">
        <v>44</v>
      </c>
      <c r="J34">
        <v>46</v>
      </c>
      <c r="K34">
        <v>52</v>
      </c>
      <c r="L34">
        <v>47</v>
      </c>
      <c r="M34">
        <v>44</v>
      </c>
    </row>
    <row r="35" spans="1:13" x14ac:dyDescent="0.2">
      <c r="A35" s="2">
        <f t="shared" si="0"/>
        <v>40480</v>
      </c>
      <c r="B35">
        <v>42</v>
      </c>
      <c r="C35">
        <v>42</v>
      </c>
      <c r="D35">
        <v>40</v>
      </c>
      <c r="E35">
        <v>39</v>
      </c>
      <c r="F35">
        <v>41</v>
      </c>
      <c r="G35">
        <v>41</v>
      </c>
      <c r="H35">
        <v>42</v>
      </c>
      <c r="I35">
        <v>40</v>
      </c>
      <c r="J35">
        <v>39</v>
      </c>
      <c r="K35">
        <v>42</v>
      </c>
      <c r="L35">
        <v>39</v>
      </c>
      <c r="M35">
        <v>39</v>
      </c>
    </row>
    <row r="36" spans="1:13" x14ac:dyDescent="0.2">
      <c r="A36" s="2">
        <f t="shared" si="0"/>
        <v>40481</v>
      </c>
      <c r="B36">
        <v>48</v>
      </c>
      <c r="C36">
        <v>50</v>
      </c>
      <c r="D36">
        <v>49</v>
      </c>
      <c r="E36">
        <v>48</v>
      </c>
      <c r="F36">
        <v>49</v>
      </c>
      <c r="G36">
        <v>49</v>
      </c>
      <c r="H36">
        <v>50</v>
      </c>
      <c r="I36">
        <v>50</v>
      </c>
      <c r="J36">
        <v>50</v>
      </c>
      <c r="K36">
        <v>56</v>
      </c>
      <c r="L36">
        <v>49</v>
      </c>
      <c r="M36">
        <v>48</v>
      </c>
    </row>
    <row r="37" spans="1:13" x14ac:dyDescent="0.2">
      <c r="A37" s="2">
        <f t="shared" si="0"/>
        <v>40482</v>
      </c>
      <c r="B37">
        <v>40</v>
      </c>
      <c r="C37">
        <v>43</v>
      </c>
      <c r="D37">
        <v>39</v>
      </c>
      <c r="E37">
        <v>39</v>
      </c>
      <c r="F37">
        <v>41</v>
      </c>
      <c r="G37">
        <v>41</v>
      </c>
      <c r="H37">
        <v>43</v>
      </c>
      <c r="I37">
        <v>41</v>
      </c>
      <c r="J37">
        <v>41</v>
      </c>
      <c r="K37">
        <v>49</v>
      </c>
      <c r="L37">
        <v>41</v>
      </c>
      <c r="M37">
        <v>39</v>
      </c>
    </row>
    <row r="38" spans="1:13" x14ac:dyDescent="0.2">
      <c r="A38" s="2">
        <f t="shared" si="0"/>
        <v>40483</v>
      </c>
      <c r="B38">
        <v>37</v>
      </c>
      <c r="C38">
        <v>38</v>
      </c>
      <c r="D38">
        <v>39</v>
      </c>
      <c r="E38">
        <v>35</v>
      </c>
      <c r="F38">
        <v>41</v>
      </c>
      <c r="G38">
        <v>40</v>
      </c>
      <c r="H38">
        <v>38</v>
      </c>
      <c r="I38">
        <v>40</v>
      </c>
      <c r="J38">
        <v>39</v>
      </c>
      <c r="K38">
        <v>45</v>
      </c>
      <c r="L38">
        <v>37</v>
      </c>
      <c r="M38">
        <v>35</v>
      </c>
    </row>
    <row r="39" spans="1:13" x14ac:dyDescent="0.2">
      <c r="A39" s="2">
        <f t="shared" si="0"/>
        <v>40484</v>
      </c>
      <c r="B39">
        <v>37</v>
      </c>
      <c r="C39">
        <v>38</v>
      </c>
      <c r="D39">
        <v>37</v>
      </c>
      <c r="E39">
        <v>36</v>
      </c>
      <c r="F39">
        <v>41</v>
      </c>
      <c r="G39">
        <v>40</v>
      </c>
      <c r="H39">
        <v>38</v>
      </c>
      <c r="I39">
        <v>40</v>
      </c>
      <c r="J39">
        <v>40</v>
      </c>
      <c r="K39">
        <v>48</v>
      </c>
      <c r="L39">
        <v>39</v>
      </c>
      <c r="M39">
        <v>36</v>
      </c>
    </row>
    <row r="40" spans="1:13" x14ac:dyDescent="0.2">
      <c r="A40" s="2">
        <f t="shared" si="0"/>
        <v>40485</v>
      </c>
      <c r="B40">
        <v>41</v>
      </c>
      <c r="C40">
        <v>44</v>
      </c>
      <c r="D40">
        <v>44</v>
      </c>
      <c r="E40">
        <v>45</v>
      </c>
      <c r="F40">
        <v>47</v>
      </c>
      <c r="G40">
        <v>47</v>
      </c>
      <c r="H40">
        <v>43</v>
      </c>
      <c r="I40">
        <v>46</v>
      </c>
      <c r="J40">
        <v>45</v>
      </c>
      <c r="K40">
        <v>48</v>
      </c>
      <c r="L40">
        <v>48</v>
      </c>
      <c r="M40">
        <v>45</v>
      </c>
    </row>
    <row r="41" spans="1:13" x14ac:dyDescent="0.2">
      <c r="A41" s="2">
        <f t="shared" si="0"/>
        <v>40486</v>
      </c>
      <c r="B41">
        <v>42</v>
      </c>
      <c r="C41">
        <v>45</v>
      </c>
      <c r="D41">
        <v>42</v>
      </c>
      <c r="E41">
        <v>42</v>
      </c>
      <c r="F41">
        <v>45</v>
      </c>
      <c r="G41">
        <v>44</v>
      </c>
      <c r="H41">
        <v>44</v>
      </c>
      <c r="I41">
        <v>43</v>
      </c>
      <c r="J41">
        <v>43</v>
      </c>
      <c r="K41">
        <v>45</v>
      </c>
      <c r="L41">
        <v>40</v>
      </c>
      <c r="M41">
        <v>42</v>
      </c>
    </row>
    <row r="42" spans="1:13" x14ac:dyDescent="0.2">
      <c r="A42" s="2">
        <f t="shared" si="0"/>
        <v>40487</v>
      </c>
      <c r="B42">
        <v>35</v>
      </c>
      <c r="C42">
        <v>37</v>
      </c>
      <c r="D42">
        <v>35</v>
      </c>
      <c r="E42">
        <v>36</v>
      </c>
      <c r="F42">
        <v>37</v>
      </c>
      <c r="G42">
        <v>37</v>
      </c>
      <c r="H42">
        <v>36</v>
      </c>
      <c r="I42">
        <v>35</v>
      </c>
      <c r="J42">
        <v>36</v>
      </c>
      <c r="K42">
        <v>39</v>
      </c>
      <c r="L42">
        <v>38</v>
      </c>
      <c r="M42">
        <v>36</v>
      </c>
    </row>
    <row r="43" spans="1:13" x14ac:dyDescent="0.2">
      <c r="A43" s="2">
        <f t="shared" si="0"/>
        <v>40488</v>
      </c>
      <c r="B43">
        <v>34</v>
      </c>
      <c r="C43">
        <v>35</v>
      </c>
      <c r="D43">
        <v>32</v>
      </c>
      <c r="E43">
        <v>32</v>
      </c>
      <c r="F43">
        <v>33</v>
      </c>
      <c r="G43">
        <v>33</v>
      </c>
      <c r="H43">
        <v>35</v>
      </c>
      <c r="I43">
        <v>32</v>
      </c>
      <c r="J43">
        <v>32</v>
      </c>
      <c r="K43">
        <v>33</v>
      </c>
      <c r="L43">
        <v>33</v>
      </c>
      <c r="M43">
        <v>32</v>
      </c>
    </row>
    <row r="44" spans="1:13" x14ac:dyDescent="0.2">
      <c r="A44" s="2">
        <f t="shared" si="0"/>
        <v>40489</v>
      </c>
      <c r="B44">
        <v>43</v>
      </c>
      <c r="C44">
        <v>42</v>
      </c>
      <c r="D44">
        <v>42</v>
      </c>
      <c r="E44">
        <v>37</v>
      </c>
      <c r="F44">
        <v>41</v>
      </c>
      <c r="G44">
        <v>42</v>
      </c>
      <c r="H44">
        <v>42</v>
      </c>
      <c r="I44">
        <v>42</v>
      </c>
      <c r="J44">
        <v>38</v>
      </c>
      <c r="K44">
        <v>40</v>
      </c>
      <c r="L44">
        <v>37</v>
      </c>
      <c r="M44">
        <v>37</v>
      </c>
    </row>
    <row r="45" spans="1:13" x14ac:dyDescent="0.2">
      <c r="A45" s="2">
        <f t="shared" si="0"/>
        <v>40490</v>
      </c>
      <c r="B45">
        <v>44</v>
      </c>
      <c r="C45">
        <v>42</v>
      </c>
      <c r="D45">
        <v>46</v>
      </c>
      <c r="E45">
        <v>43</v>
      </c>
      <c r="F45">
        <v>46</v>
      </c>
      <c r="G45">
        <v>48</v>
      </c>
      <c r="H45">
        <v>42</v>
      </c>
      <c r="I45">
        <v>46</v>
      </c>
      <c r="J45">
        <v>44</v>
      </c>
      <c r="K45">
        <v>49</v>
      </c>
      <c r="L45">
        <v>43</v>
      </c>
      <c r="M45">
        <v>43</v>
      </c>
    </row>
    <row r="46" spans="1:13" x14ac:dyDescent="0.2">
      <c r="A46" s="2">
        <f t="shared" si="0"/>
        <v>40491</v>
      </c>
      <c r="B46">
        <v>48</v>
      </c>
      <c r="C46">
        <v>44</v>
      </c>
      <c r="D46">
        <v>49</v>
      </c>
      <c r="E46">
        <v>44</v>
      </c>
      <c r="F46">
        <v>50</v>
      </c>
      <c r="G46">
        <v>51</v>
      </c>
      <c r="H46">
        <v>45</v>
      </c>
      <c r="I46">
        <v>49</v>
      </c>
      <c r="J46">
        <v>45</v>
      </c>
      <c r="K46">
        <v>51</v>
      </c>
      <c r="L46">
        <v>42</v>
      </c>
      <c r="M46">
        <v>44</v>
      </c>
    </row>
    <row r="47" spans="1:13" x14ac:dyDescent="0.2">
      <c r="A47" s="2">
        <f t="shared" si="0"/>
        <v>40492</v>
      </c>
      <c r="B47">
        <v>44</v>
      </c>
      <c r="C47">
        <v>43</v>
      </c>
      <c r="D47">
        <v>46</v>
      </c>
      <c r="E47">
        <v>45</v>
      </c>
      <c r="F47">
        <v>49</v>
      </c>
      <c r="G47">
        <v>50</v>
      </c>
      <c r="H47">
        <v>43</v>
      </c>
      <c r="I47">
        <v>48</v>
      </c>
      <c r="J47">
        <v>46</v>
      </c>
      <c r="K47">
        <v>50</v>
      </c>
      <c r="L47">
        <v>44</v>
      </c>
      <c r="M47">
        <v>45</v>
      </c>
    </row>
    <row r="48" spans="1:13" x14ac:dyDescent="0.2">
      <c r="A48" s="2">
        <f t="shared" si="0"/>
        <v>40493</v>
      </c>
      <c r="B48">
        <v>47</v>
      </c>
      <c r="C48">
        <v>46</v>
      </c>
      <c r="D48">
        <v>50</v>
      </c>
      <c r="E48">
        <v>49</v>
      </c>
      <c r="F48">
        <v>50</v>
      </c>
      <c r="G48">
        <v>51</v>
      </c>
      <c r="H48">
        <v>45</v>
      </c>
      <c r="I48">
        <v>50</v>
      </c>
      <c r="J48">
        <v>47</v>
      </c>
      <c r="K48">
        <v>51</v>
      </c>
      <c r="L48">
        <v>45</v>
      </c>
      <c r="M48">
        <v>49</v>
      </c>
    </row>
    <row r="49" spans="1:13" x14ac:dyDescent="0.2">
      <c r="A49" s="2">
        <f t="shared" si="0"/>
        <v>40494</v>
      </c>
      <c r="B49">
        <v>48</v>
      </c>
      <c r="C49">
        <v>47</v>
      </c>
      <c r="D49">
        <v>50</v>
      </c>
      <c r="E49">
        <v>53</v>
      </c>
      <c r="F49">
        <v>50</v>
      </c>
      <c r="G49">
        <v>51</v>
      </c>
      <c r="H49">
        <v>47</v>
      </c>
      <c r="I49">
        <v>51</v>
      </c>
      <c r="J49">
        <v>48</v>
      </c>
      <c r="K49">
        <v>53</v>
      </c>
      <c r="L49">
        <v>47</v>
      </c>
      <c r="M49">
        <v>53</v>
      </c>
    </row>
    <row r="50" spans="1:13" x14ac:dyDescent="0.2">
      <c r="A50" s="2">
        <f t="shared" si="0"/>
        <v>40495</v>
      </c>
      <c r="B50">
        <v>55</v>
      </c>
      <c r="C50">
        <v>60</v>
      </c>
      <c r="D50">
        <v>57</v>
      </c>
      <c r="E50">
        <v>57</v>
      </c>
      <c r="F50">
        <v>59</v>
      </c>
      <c r="G50">
        <v>58</v>
      </c>
      <c r="H50">
        <v>59</v>
      </c>
      <c r="I50">
        <v>58</v>
      </c>
      <c r="J50">
        <v>57</v>
      </c>
      <c r="K50">
        <v>58</v>
      </c>
      <c r="L50">
        <v>53</v>
      </c>
      <c r="M50">
        <v>57</v>
      </c>
    </row>
    <row r="51" spans="1:13" x14ac:dyDescent="0.2">
      <c r="A51" s="2">
        <f t="shared" si="0"/>
        <v>40496</v>
      </c>
      <c r="B51">
        <v>38</v>
      </c>
      <c r="C51">
        <v>40</v>
      </c>
      <c r="D51">
        <v>37</v>
      </c>
      <c r="E51">
        <v>39</v>
      </c>
      <c r="F51">
        <v>39</v>
      </c>
      <c r="G51">
        <v>39</v>
      </c>
      <c r="H51">
        <v>39</v>
      </c>
      <c r="I51">
        <v>38</v>
      </c>
      <c r="J51">
        <v>39</v>
      </c>
      <c r="K51">
        <v>41</v>
      </c>
      <c r="L51">
        <v>42</v>
      </c>
      <c r="M51">
        <v>39</v>
      </c>
    </row>
    <row r="52" spans="1:13" x14ac:dyDescent="0.2">
      <c r="A52" s="2">
        <f t="shared" si="0"/>
        <v>40497</v>
      </c>
      <c r="B52">
        <v>39</v>
      </c>
      <c r="C52">
        <v>43</v>
      </c>
      <c r="D52">
        <v>42</v>
      </c>
      <c r="E52">
        <v>42</v>
      </c>
      <c r="F52">
        <v>44</v>
      </c>
      <c r="G52">
        <v>43</v>
      </c>
      <c r="H52">
        <v>42</v>
      </c>
      <c r="I52">
        <v>42</v>
      </c>
      <c r="J52">
        <v>44</v>
      </c>
      <c r="K52">
        <v>43</v>
      </c>
      <c r="L52">
        <v>44</v>
      </c>
      <c r="M52">
        <v>42</v>
      </c>
    </row>
    <row r="53" spans="1:13" x14ac:dyDescent="0.2">
      <c r="A53" s="2">
        <f t="shared" si="0"/>
        <v>40498</v>
      </c>
      <c r="B53">
        <v>44</v>
      </c>
      <c r="C53">
        <v>48</v>
      </c>
      <c r="D53">
        <v>44</v>
      </c>
      <c r="E53">
        <v>47</v>
      </c>
      <c r="F53">
        <v>46</v>
      </c>
      <c r="G53">
        <v>45</v>
      </c>
      <c r="H53">
        <v>47</v>
      </c>
      <c r="I53">
        <v>46</v>
      </c>
      <c r="J53">
        <v>48</v>
      </c>
      <c r="K53">
        <v>50</v>
      </c>
      <c r="L53">
        <v>49</v>
      </c>
      <c r="M53">
        <v>47</v>
      </c>
    </row>
    <row r="54" spans="1:13" x14ac:dyDescent="0.2">
      <c r="A54" s="2">
        <f t="shared" si="0"/>
        <v>40499</v>
      </c>
      <c r="B54">
        <v>44</v>
      </c>
      <c r="C54">
        <v>46</v>
      </c>
      <c r="D54">
        <v>42</v>
      </c>
      <c r="E54">
        <v>43</v>
      </c>
      <c r="F54">
        <v>41</v>
      </c>
      <c r="G54">
        <v>41</v>
      </c>
      <c r="H54">
        <v>45</v>
      </c>
      <c r="I54">
        <v>42</v>
      </c>
      <c r="J54">
        <v>41</v>
      </c>
      <c r="K54">
        <v>43</v>
      </c>
      <c r="L54">
        <v>43</v>
      </c>
      <c r="M54">
        <v>43</v>
      </c>
    </row>
    <row r="55" spans="1:13" x14ac:dyDescent="0.2">
      <c r="A55" s="2">
        <f t="shared" si="0"/>
        <v>40500</v>
      </c>
      <c r="B55">
        <v>36</v>
      </c>
      <c r="C55">
        <v>40</v>
      </c>
      <c r="D55">
        <v>37</v>
      </c>
      <c r="E55">
        <v>38</v>
      </c>
      <c r="F55">
        <v>38</v>
      </c>
      <c r="G55">
        <v>38</v>
      </c>
      <c r="H55">
        <v>39</v>
      </c>
      <c r="I55">
        <v>38</v>
      </c>
      <c r="J55">
        <v>38</v>
      </c>
      <c r="K55">
        <v>39</v>
      </c>
      <c r="L55">
        <v>38</v>
      </c>
      <c r="M55">
        <v>38</v>
      </c>
    </row>
    <row r="56" spans="1:13" x14ac:dyDescent="0.2">
      <c r="A56" s="2">
        <f t="shared" si="0"/>
        <v>40501</v>
      </c>
      <c r="B56">
        <v>40</v>
      </c>
      <c r="C56">
        <v>43</v>
      </c>
      <c r="D56">
        <v>39</v>
      </c>
      <c r="E56">
        <v>39</v>
      </c>
      <c r="F56">
        <v>39</v>
      </c>
      <c r="G56">
        <v>39</v>
      </c>
      <c r="H56">
        <v>42</v>
      </c>
      <c r="I56">
        <v>40</v>
      </c>
      <c r="J56">
        <v>39</v>
      </c>
      <c r="K56">
        <v>44</v>
      </c>
      <c r="L56">
        <v>40</v>
      </c>
      <c r="M56">
        <v>39</v>
      </c>
    </row>
    <row r="57" spans="1:13" x14ac:dyDescent="0.2">
      <c r="A57" s="2">
        <f t="shared" si="0"/>
        <v>40502</v>
      </c>
      <c r="B57">
        <v>42</v>
      </c>
      <c r="C57">
        <v>42</v>
      </c>
      <c r="D57">
        <v>41</v>
      </c>
      <c r="E57">
        <v>39</v>
      </c>
      <c r="F57">
        <v>40</v>
      </c>
      <c r="G57">
        <v>40</v>
      </c>
      <c r="H57">
        <v>42</v>
      </c>
      <c r="I57">
        <v>41</v>
      </c>
      <c r="J57">
        <v>41</v>
      </c>
      <c r="K57">
        <v>49</v>
      </c>
      <c r="L57">
        <v>38</v>
      </c>
      <c r="M57">
        <v>39</v>
      </c>
    </row>
    <row r="58" spans="1:13" x14ac:dyDescent="0.2">
      <c r="A58" s="2">
        <f t="shared" si="0"/>
        <v>40503</v>
      </c>
      <c r="B58">
        <v>59</v>
      </c>
      <c r="C58">
        <v>58</v>
      </c>
      <c r="D58">
        <v>59</v>
      </c>
      <c r="E58">
        <v>56</v>
      </c>
      <c r="F58">
        <v>60</v>
      </c>
      <c r="G58">
        <v>60</v>
      </c>
      <c r="H58">
        <v>58</v>
      </c>
      <c r="I58">
        <v>59</v>
      </c>
      <c r="J58">
        <v>59</v>
      </c>
      <c r="K58">
        <v>61</v>
      </c>
      <c r="L58">
        <v>54</v>
      </c>
      <c r="M58">
        <v>56</v>
      </c>
    </row>
    <row r="59" spans="1:13" x14ac:dyDescent="0.2">
      <c r="A59" s="2">
        <f t="shared" si="0"/>
        <v>40504</v>
      </c>
      <c r="B59">
        <v>58</v>
      </c>
      <c r="C59">
        <v>61</v>
      </c>
      <c r="D59">
        <v>61</v>
      </c>
      <c r="E59">
        <v>61</v>
      </c>
      <c r="F59">
        <v>63</v>
      </c>
      <c r="G59">
        <v>62</v>
      </c>
      <c r="H59">
        <v>61</v>
      </c>
      <c r="I59">
        <v>62</v>
      </c>
      <c r="J59">
        <v>63</v>
      </c>
      <c r="K59">
        <v>65</v>
      </c>
      <c r="L59">
        <v>61</v>
      </c>
      <c r="M59">
        <v>61</v>
      </c>
    </row>
    <row r="60" spans="1:13" x14ac:dyDescent="0.2">
      <c r="A60" s="2">
        <f t="shared" si="0"/>
        <v>40505</v>
      </c>
      <c r="B60">
        <v>33</v>
      </c>
      <c r="C60">
        <v>39</v>
      </c>
      <c r="D60">
        <v>34</v>
      </c>
      <c r="E60">
        <v>39</v>
      </c>
      <c r="F60">
        <v>38</v>
      </c>
      <c r="G60">
        <v>36</v>
      </c>
      <c r="H60">
        <v>38</v>
      </c>
      <c r="I60">
        <v>37</v>
      </c>
      <c r="J60">
        <v>39</v>
      </c>
      <c r="K60">
        <v>44</v>
      </c>
      <c r="L60">
        <v>43</v>
      </c>
      <c r="M60">
        <v>39</v>
      </c>
    </row>
    <row r="61" spans="1:13" x14ac:dyDescent="0.2">
      <c r="A61" s="2">
        <f t="shared" si="0"/>
        <v>40506</v>
      </c>
      <c r="B61">
        <v>36</v>
      </c>
      <c r="C61">
        <v>39</v>
      </c>
      <c r="D61">
        <v>37</v>
      </c>
      <c r="E61">
        <v>37</v>
      </c>
      <c r="F61">
        <v>37</v>
      </c>
      <c r="G61">
        <v>37</v>
      </c>
      <c r="H61">
        <v>38</v>
      </c>
      <c r="I61">
        <v>37</v>
      </c>
      <c r="J61">
        <v>37</v>
      </c>
      <c r="K61">
        <v>41</v>
      </c>
      <c r="L61">
        <v>37</v>
      </c>
      <c r="M61">
        <v>37</v>
      </c>
    </row>
    <row r="62" spans="1:13" x14ac:dyDescent="0.2">
      <c r="A62" s="2">
        <f t="shared" si="0"/>
        <v>40507</v>
      </c>
      <c r="B62">
        <v>38</v>
      </c>
      <c r="C62">
        <v>43</v>
      </c>
      <c r="D62">
        <v>41</v>
      </c>
      <c r="E62">
        <v>44</v>
      </c>
      <c r="F62">
        <v>45</v>
      </c>
      <c r="G62">
        <v>44</v>
      </c>
      <c r="H62">
        <v>42</v>
      </c>
      <c r="I62">
        <v>45</v>
      </c>
      <c r="J62">
        <v>47</v>
      </c>
      <c r="K62">
        <v>55</v>
      </c>
      <c r="L62">
        <v>45</v>
      </c>
      <c r="M62">
        <v>44</v>
      </c>
    </row>
    <row r="63" spans="1:13" x14ac:dyDescent="0.2">
      <c r="A63" s="2">
        <f t="shared" si="0"/>
        <v>40508</v>
      </c>
      <c r="B63">
        <v>30</v>
      </c>
      <c r="C63">
        <v>30</v>
      </c>
      <c r="D63">
        <v>30</v>
      </c>
      <c r="E63">
        <v>30</v>
      </c>
      <c r="F63">
        <v>32</v>
      </c>
      <c r="G63">
        <v>32</v>
      </c>
      <c r="H63">
        <v>30</v>
      </c>
      <c r="I63">
        <v>31</v>
      </c>
      <c r="J63">
        <v>31</v>
      </c>
      <c r="K63">
        <v>33</v>
      </c>
      <c r="L63">
        <v>31</v>
      </c>
      <c r="M63">
        <v>30</v>
      </c>
    </row>
    <row r="64" spans="1:13" x14ac:dyDescent="0.2">
      <c r="A64" s="2">
        <f t="shared" si="0"/>
        <v>40509</v>
      </c>
      <c r="B64">
        <v>28</v>
      </c>
      <c r="C64">
        <v>31</v>
      </c>
      <c r="D64">
        <v>26</v>
      </c>
      <c r="E64">
        <v>29</v>
      </c>
      <c r="F64">
        <v>28</v>
      </c>
      <c r="G64">
        <v>28</v>
      </c>
      <c r="H64">
        <v>30</v>
      </c>
      <c r="I64">
        <v>28</v>
      </c>
      <c r="J64">
        <v>27</v>
      </c>
      <c r="K64">
        <v>33</v>
      </c>
      <c r="L64">
        <v>29</v>
      </c>
      <c r="M64">
        <v>29</v>
      </c>
    </row>
    <row r="65" spans="1:13" x14ac:dyDescent="0.2">
      <c r="A65" s="2">
        <f t="shared" si="0"/>
        <v>40510</v>
      </c>
      <c r="B65">
        <v>32</v>
      </c>
      <c r="C65">
        <v>34</v>
      </c>
      <c r="D65">
        <v>34</v>
      </c>
      <c r="E65">
        <v>33</v>
      </c>
      <c r="F65">
        <v>36</v>
      </c>
      <c r="G65">
        <v>36</v>
      </c>
      <c r="H65">
        <v>34</v>
      </c>
      <c r="I65">
        <v>34</v>
      </c>
      <c r="J65">
        <v>32</v>
      </c>
      <c r="K65">
        <v>35</v>
      </c>
      <c r="L65">
        <v>32</v>
      </c>
      <c r="M65">
        <v>33</v>
      </c>
    </row>
    <row r="66" spans="1:13" x14ac:dyDescent="0.2">
      <c r="A66" s="2">
        <f t="shared" si="0"/>
        <v>40511</v>
      </c>
      <c r="B66">
        <v>48</v>
      </c>
      <c r="C66">
        <v>48</v>
      </c>
      <c r="D66">
        <v>49</v>
      </c>
      <c r="E66">
        <v>46</v>
      </c>
      <c r="F66">
        <v>52</v>
      </c>
      <c r="G66">
        <v>52</v>
      </c>
      <c r="H66">
        <v>48</v>
      </c>
      <c r="I66">
        <v>50</v>
      </c>
      <c r="J66">
        <v>50</v>
      </c>
      <c r="K66">
        <v>55</v>
      </c>
      <c r="L66">
        <v>45</v>
      </c>
      <c r="M66">
        <v>46</v>
      </c>
    </row>
    <row r="67" spans="1:13" x14ac:dyDescent="0.2">
      <c r="A67" s="2">
        <f t="shared" si="0"/>
        <v>40512</v>
      </c>
      <c r="B67">
        <v>38</v>
      </c>
      <c r="C67">
        <v>44</v>
      </c>
      <c r="D67">
        <v>40</v>
      </c>
      <c r="E67">
        <v>44</v>
      </c>
      <c r="F67">
        <v>43</v>
      </c>
      <c r="G67">
        <v>41</v>
      </c>
      <c r="H67">
        <v>43</v>
      </c>
      <c r="I67">
        <v>42</v>
      </c>
      <c r="J67">
        <v>44</v>
      </c>
      <c r="K67">
        <v>44</v>
      </c>
      <c r="L67">
        <v>46</v>
      </c>
      <c r="M67">
        <v>44</v>
      </c>
    </row>
    <row r="68" spans="1:13" x14ac:dyDescent="0.2">
      <c r="A68" s="2">
        <f t="shared" si="0"/>
        <v>40513</v>
      </c>
      <c r="B68">
        <v>26</v>
      </c>
      <c r="C68">
        <v>27</v>
      </c>
      <c r="D68">
        <v>25</v>
      </c>
      <c r="E68">
        <v>26</v>
      </c>
      <c r="F68">
        <v>29</v>
      </c>
      <c r="G68">
        <v>28</v>
      </c>
      <c r="H68">
        <v>27</v>
      </c>
      <c r="I68">
        <v>27</v>
      </c>
      <c r="J68">
        <v>29</v>
      </c>
      <c r="K68">
        <v>31</v>
      </c>
      <c r="L68">
        <v>28</v>
      </c>
      <c r="M68">
        <v>26</v>
      </c>
    </row>
    <row r="69" spans="1:13" x14ac:dyDescent="0.2">
      <c r="A69" s="2">
        <f t="shared" si="0"/>
        <v>40514</v>
      </c>
      <c r="B69">
        <v>28</v>
      </c>
      <c r="C69">
        <v>28</v>
      </c>
      <c r="D69">
        <v>28</v>
      </c>
      <c r="E69">
        <v>27</v>
      </c>
      <c r="F69">
        <v>31</v>
      </c>
      <c r="G69">
        <v>31</v>
      </c>
      <c r="H69">
        <v>28</v>
      </c>
      <c r="I69">
        <v>29</v>
      </c>
      <c r="J69">
        <v>30</v>
      </c>
      <c r="K69">
        <v>32</v>
      </c>
      <c r="L69">
        <v>28</v>
      </c>
      <c r="M69">
        <v>27</v>
      </c>
    </row>
    <row r="70" spans="1:13" x14ac:dyDescent="0.2">
      <c r="A70" s="2">
        <f t="shared" si="0"/>
        <v>40515</v>
      </c>
      <c r="B70">
        <v>28</v>
      </c>
      <c r="C70">
        <v>26</v>
      </c>
      <c r="D70">
        <v>27</v>
      </c>
      <c r="E70">
        <v>24</v>
      </c>
      <c r="F70">
        <v>30</v>
      </c>
      <c r="G70">
        <v>30</v>
      </c>
      <c r="H70">
        <v>26</v>
      </c>
      <c r="I70">
        <v>27</v>
      </c>
      <c r="J70">
        <v>29</v>
      </c>
      <c r="K70">
        <v>32</v>
      </c>
      <c r="L70">
        <v>25</v>
      </c>
      <c r="M70">
        <v>24</v>
      </c>
    </row>
    <row r="71" spans="1:13" x14ac:dyDescent="0.2">
      <c r="A71" s="2">
        <f t="shared" si="0"/>
        <v>40516</v>
      </c>
      <c r="B71">
        <v>28</v>
      </c>
      <c r="C71">
        <v>30</v>
      </c>
      <c r="D71">
        <v>27</v>
      </c>
      <c r="E71">
        <v>27</v>
      </c>
      <c r="F71">
        <v>29</v>
      </c>
      <c r="G71">
        <v>28</v>
      </c>
      <c r="H71">
        <v>29</v>
      </c>
      <c r="I71">
        <v>27</v>
      </c>
      <c r="J71">
        <v>28</v>
      </c>
      <c r="K71">
        <v>29</v>
      </c>
      <c r="L71">
        <v>28</v>
      </c>
      <c r="M71">
        <v>27</v>
      </c>
    </row>
    <row r="72" spans="1:13" x14ac:dyDescent="0.2">
      <c r="A72" s="2">
        <f t="shared" ref="A72:A135" si="1">A71+1</f>
        <v>40517</v>
      </c>
      <c r="B72">
        <v>28</v>
      </c>
      <c r="C72">
        <v>28</v>
      </c>
      <c r="D72">
        <v>26</v>
      </c>
      <c r="E72">
        <v>24</v>
      </c>
      <c r="F72">
        <v>26</v>
      </c>
      <c r="G72">
        <v>25</v>
      </c>
      <c r="H72">
        <v>28</v>
      </c>
      <c r="I72">
        <v>26</v>
      </c>
      <c r="J72">
        <v>26</v>
      </c>
      <c r="K72">
        <v>27</v>
      </c>
      <c r="L72">
        <v>25</v>
      </c>
      <c r="M72">
        <v>24</v>
      </c>
    </row>
    <row r="73" spans="1:13" x14ac:dyDescent="0.2">
      <c r="A73" s="2">
        <f t="shared" si="1"/>
        <v>40518</v>
      </c>
      <c r="B73">
        <v>24</v>
      </c>
      <c r="C73">
        <v>25</v>
      </c>
      <c r="D73">
        <v>19</v>
      </c>
      <c r="E73">
        <v>21</v>
      </c>
      <c r="F73">
        <v>19</v>
      </c>
      <c r="G73">
        <v>18</v>
      </c>
      <c r="H73">
        <v>25</v>
      </c>
      <c r="I73">
        <v>19</v>
      </c>
      <c r="J73">
        <v>20</v>
      </c>
      <c r="K73">
        <v>19</v>
      </c>
      <c r="L73">
        <v>22</v>
      </c>
      <c r="M73">
        <v>21</v>
      </c>
    </row>
    <row r="74" spans="1:13" x14ac:dyDescent="0.2">
      <c r="A74" s="2">
        <f t="shared" si="1"/>
        <v>40519</v>
      </c>
      <c r="B74">
        <v>23</v>
      </c>
      <c r="C74">
        <v>23</v>
      </c>
      <c r="D74">
        <v>20</v>
      </c>
      <c r="E74">
        <v>20</v>
      </c>
      <c r="F74">
        <v>20</v>
      </c>
      <c r="G74">
        <v>19</v>
      </c>
      <c r="H74">
        <v>24</v>
      </c>
      <c r="I74">
        <v>19</v>
      </c>
      <c r="J74">
        <v>20</v>
      </c>
      <c r="K74">
        <v>20</v>
      </c>
      <c r="L74">
        <v>21</v>
      </c>
      <c r="M74">
        <v>20</v>
      </c>
    </row>
    <row r="75" spans="1:13" x14ac:dyDescent="0.2">
      <c r="A75" s="2">
        <f t="shared" si="1"/>
        <v>40520</v>
      </c>
      <c r="B75">
        <v>20</v>
      </c>
      <c r="C75">
        <v>23</v>
      </c>
      <c r="D75">
        <v>20</v>
      </c>
      <c r="E75">
        <v>21</v>
      </c>
      <c r="F75">
        <v>22</v>
      </c>
      <c r="G75">
        <v>20</v>
      </c>
      <c r="H75">
        <v>22</v>
      </c>
      <c r="I75">
        <v>21</v>
      </c>
      <c r="J75">
        <v>21</v>
      </c>
      <c r="K75">
        <v>20</v>
      </c>
      <c r="L75">
        <v>22</v>
      </c>
      <c r="M75">
        <v>21</v>
      </c>
    </row>
    <row r="76" spans="1:13" x14ac:dyDescent="0.2">
      <c r="A76" s="2">
        <f t="shared" si="1"/>
        <v>40521</v>
      </c>
      <c r="B76">
        <v>27</v>
      </c>
      <c r="C76">
        <v>26</v>
      </c>
      <c r="D76">
        <v>26</v>
      </c>
      <c r="E76">
        <v>24</v>
      </c>
      <c r="F76">
        <v>28</v>
      </c>
      <c r="G76">
        <v>28</v>
      </c>
      <c r="H76">
        <v>26</v>
      </c>
      <c r="I76">
        <v>26</v>
      </c>
      <c r="J76">
        <v>27</v>
      </c>
      <c r="K76">
        <v>30</v>
      </c>
      <c r="L76">
        <v>23</v>
      </c>
      <c r="M76">
        <v>24</v>
      </c>
    </row>
    <row r="77" spans="1:13" x14ac:dyDescent="0.2">
      <c r="A77" s="2">
        <f t="shared" si="1"/>
        <v>40522</v>
      </c>
      <c r="B77">
        <v>32</v>
      </c>
      <c r="C77">
        <v>33</v>
      </c>
      <c r="D77">
        <v>33</v>
      </c>
      <c r="E77">
        <v>30</v>
      </c>
      <c r="F77">
        <v>34</v>
      </c>
      <c r="G77">
        <v>34</v>
      </c>
      <c r="H77">
        <v>33</v>
      </c>
      <c r="I77">
        <v>33</v>
      </c>
      <c r="J77">
        <v>32</v>
      </c>
      <c r="K77">
        <v>35</v>
      </c>
      <c r="L77">
        <v>32</v>
      </c>
      <c r="M77">
        <v>30</v>
      </c>
    </row>
    <row r="78" spans="1:13" x14ac:dyDescent="0.2">
      <c r="A78" s="2">
        <f t="shared" si="1"/>
        <v>40523</v>
      </c>
      <c r="B78">
        <v>39</v>
      </c>
      <c r="C78">
        <v>39</v>
      </c>
      <c r="D78">
        <v>40</v>
      </c>
      <c r="E78">
        <v>38</v>
      </c>
      <c r="F78">
        <v>40</v>
      </c>
      <c r="G78">
        <v>40</v>
      </c>
      <c r="H78">
        <v>39</v>
      </c>
      <c r="I78">
        <v>39</v>
      </c>
      <c r="J78">
        <v>41</v>
      </c>
      <c r="K78">
        <v>43</v>
      </c>
      <c r="L78">
        <v>40</v>
      </c>
      <c r="M78">
        <v>38</v>
      </c>
    </row>
    <row r="79" spans="1:13" x14ac:dyDescent="0.2">
      <c r="A79" s="2">
        <f t="shared" si="1"/>
        <v>40524</v>
      </c>
      <c r="B79">
        <v>22</v>
      </c>
      <c r="C79">
        <v>25</v>
      </c>
      <c r="D79">
        <v>21</v>
      </c>
      <c r="E79">
        <v>24</v>
      </c>
      <c r="F79">
        <v>22</v>
      </c>
      <c r="G79">
        <v>21</v>
      </c>
      <c r="H79">
        <v>25</v>
      </c>
      <c r="I79">
        <v>21</v>
      </c>
      <c r="J79">
        <v>24</v>
      </c>
      <c r="K79">
        <v>24</v>
      </c>
      <c r="L79">
        <v>28</v>
      </c>
      <c r="M79">
        <v>24</v>
      </c>
    </row>
    <row r="80" spans="1:13" x14ac:dyDescent="0.2">
      <c r="A80" s="2">
        <f t="shared" si="1"/>
        <v>40525</v>
      </c>
      <c r="B80">
        <v>11</v>
      </c>
      <c r="C80">
        <v>15</v>
      </c>
      <c r="D80">
        <v>10</v>
      </c>
      <c r="E80">
        <v>13</v>
      </c>
      <c r="F80">
        <v>12</v>
      </c>
      <c r="G80">
        <v>12</v>
      </c>
      <c r="H80">
        <v>15</v>
      </c>
      <c r="I80">
        <v>11</v>
      </c>
      <c r="J80">
        <v>12</v>
      </c>
      <c r="K80">
        <v>16</v>
      </c>
      <c r="L80">
        <v>15</v>
      </c>
      <c r="M80">
        <v>13</v>
      </c>
    </row>
    <row r="81" spans="1:13" x14ac:dyDescent="0.2">
      <c r="A81" s="2">
        <f t="shared" si="1"/>
        <v>40526</v>
      </c>
      <c r="B81">
        <v>14</v>
      </c>
      <c r="C81">
        <v>18</v>
      </c>
      <c r="D81">
        <v>13</v>
      </c>
      <c r="E81">
        <v>14</v>
      </c>
      <c r="F81">
        <v>15</v>
      </c>
      <c r="G81">
        <v>14</v>
      </c>
      <c r="H81">
        <v>18</v>
      </c>
      <c r="I81">
        <v>13</v>
      </c>
      <c r="J81">
        <v>15</v>
      </c>
      <c r="K81">
        <v>15</v>
      </c>
      <c r="L81">
        <v>14</v>
      </c>
      <c r="M81">
        <v>14</v>
      </c>
    </row>
    <row r="82" spans="1:13" x14ac:dyDescent="0.2">
      <c r="A82" s="2">
        <f t="shared" si="1"/>
        <v>40527</v>
      </c>
      <c r="B82">
        <v>12</v>
      </c>
      <c r="C82">
        <v>18</v>
      </c>
      <c r="D82">
        <v>14</v>
      </c>
      <c r="E82">
        <v>16</v>
      </c>
      <c r="F82">
        <v>17</v>
      </c>
      <c r="G82">
        <v>17</v>
      </c>
      <c r="H82">
        <v>17</v>
      </c>
      <c r="I82">
        <v>16</v>
      </c>
      <c r="J82">
        <v>15</v>
      </c>
      <c r="K82">
        <v>21</v>
      </c>
      <c r="L82">
        <v>17</v>
      </c>
      <c r="M82">
        <v>16</v>
      </c>
    </row>
    <row r="83" spans="1:13" x14ac:dyDescent="0.2">
      <c r="A83" s="2">
        <f t="shared" si="1"/>
        <v>40528</v>
      </c>
      <c r="B83">
        <v>21</v>
      </c>
      <c r="C83">
        <v>20</v>
      </c>
      <c r="D83">
        <v>21</v>
      </c>
      <c r="E83">
        <v>19</v>
      </c>
      <c r="F83">
        <v>24</v>
      </c>
      <c r="G83">
        <v>24</v>
      </c>
      <c r="H83">
        <v>20</v>
      </c>
      <c r="I83">
        <v>22</v>
      </c>
      <c r="J83">
        <v>22</v>
      </c>
      <c r="K83">
        <v>25</v>
      </c>
      <c r="L83">
        <v>20</v>
      </c>
      <c r="M83">
        <v>19</v>
      </c>
    </row>
    <row r="84" spans="1:13" x14ac:dyDescent="0.2">
      <c r="A84" s="2">
        <f t="shared" si="1"/>
        <v>40529</v>
      </c>
      <c r="B84">
        <v>18</v>
      </c>
      <c r="C84">
        <v>21</v>
      </c>
      <c r="D84">
        <v>18</v>
      </c>
      <c r="E84">
        <v>19</v>
      </c>
      <c r="F84">
        <v>19</v>
      </c>
      <c r="G84">
        <v>19</v>
      </c>
      <c r="H84">
        <v>20</v>
      </c>
      <c r="I84">
        <v>19</v>
      </c>
      <c r="J84">
        <v>21</v>
      </c>
      <c r="K84">
        <v>26</v>
      </c>
      <c r="L84">
        <v>23</v>
      </c>
      <c r="M84">
        <v>19</v>
      </c>
    </row>
    <row r="85" spans="1:13" x14ac:dyDescent="0.2">
      <c r="A85" s="2">
        <f t="shared" si="1"/>
        <v>40530</v>
      </c>
      <c r="B85">
        <v>17</v>
      </c>
      <c r="C85">
        <v>20</v>
      </c>
      <c r="D85">
        <v>18</v>
      </c>
      <c r="E85">
        <v>16</v>
      </c>
      <c r="F85">
        <v>19</v>
      </c>
      <c r="G85">
        <v>19</v>
      </c>
      <c r="H85">
        <v>19</v>
      </c>
      <c r="I85">
        <v>19</v>
      </c>
      <c r="J85">
        <v>17</v>
      </c>
      <c r="K85">
        <v>24</v>
      </c>
      <c r="L85">
        <v>20</v>
      </c>
      <c r="M85">
        <v>16</v>
      </c>
    </row>
    <row r="86" spans="1:13" x14ac:dyDescent="0.2">
      <c r="A86" s="2">
        <f t="shared" si="1"/>
        <v>40531</v>
      </c>
      <c r="B86">
        <v>19</v>
      </c>
      <c r="C86">
        <v>23</v>
      </c>
      <c r="D86">
        <v>18</v>
      </c>
      <c r="E86">
        <v>21</v>
      </c>
      <c r="F86">
        <v>25</v>
      </c>
      <c r="G86">
        <v>25</v>
      </c>
      <c r="H86">
        <v>22</v>
      </c>
      <c r="I86">
        <v>21</v>
      </c>
      <c r="J86">
        <v>23</v>
      </c>
      <c r="K86">
        <v>24</v>
      </c>
      <c r="L86">
        <v>23</v>
      </c>
      <c r="M86">
        <v>21</v>
      </c>
    </row>
    <row r="87" spans="1:13" x14ac:dyDescent="0.2">
      <c r="A87" s="2">
        <f t="shared" si="1"/>
        <v>40532</v>
      </c>
      <c r="B87">
        <v>23</v>
      </c>
      <c r="C87">
        <v>23</v>
      </c>
      <c r="D87">
        <v>22</v>
      </c>
      <c r="E87">
        <v>21</v>
      </c>
      <c r="F87">
        <v>25</v>
      </c>
      <c r="G87">
        <v>25</v>
      </c>
      <c r="H87">
        <v>23</v>
      </c>
      <c r="I87">
        <v>23</v>
      </c>
      <c r="J87">
        <v>23</v>
      </c>
      <c r="K87">
        <v>28</v>
      </c>
      <c r="L87">
        <v>23</v>
      </c>
      <c r="M87">
        <v>21</v>
      </c>
    </row>
    <row r="88" spans="1:13" x14ac:dyDescent="0.2">
      <c r="A88" s="2">
        <f t="shared" si="1"/>
        <v>40533</v>
      </c>
      <c r="B88">
        <v>28</v>
      </c>
      <c r="C88">
        <v>29</v>
      </c>
      <c r="D88">
        <v>28</v>
      </c>
      <c r="E88">
        <v>27</v>
      </c>
      <c r="F88">
        <v>30</v>
      </c>
      <c r="G88">
        <v>30</v>
      </c>
      <c r="H88">
        <v>29</v>
      </c>
      <c r="I88">
        <v>29</v>
      </c>
      <c r="J88">
        <v>29</v>
      </c>
      <c r="K88">
        <v>32</v>
      </c>
      <c r="L88">
        <v>28</v>
      </c>
      <c r="M88">
        <v>27</v>
      </c>
    </row>
    <row r="89" spans="1:13" x14ac:dyDescent="0.2">
      <c r="A89" s="2">
        <f t="shared" si="1"/>
        <v>40534</v>
      </c>
      <c r="B89">
        <v>29</v>
      </c>
      <c r="C89">
        <v>30</v>
      </c>
      <c r="D89">
        <v>28</v>
      </c>
      <c r="E89">
        <v>28</v>
      </c>
      <c r="F89">
        <v>30</v>
      </c>
      <c r="G89">
        <v>29</v>
      </c>
      <c r="H89">
        <v>30</v>
      </c>
      <c r="I89">
        <v>29</v>
      </c>
      <c r="J89">
        <v>31</v>
      </c>
      <c r="K89">
        <v>31</v>
      </c>
      <c r="L89">
        <v>28</v>
      </c>
      <c r="M89">
        <v>28</v>
      </c>
    </row>
    <row r="90" spans="1:13" x14ac:dyDescent="0.2">
      <c r="A90" s="2">
        <f t="shared" si="1"/>
        <v>40535</v>
      </c>
      <c r="B90">
        <v>30</v>
      </c>
      <c r="C90">
        <v>28</v>
      </c>
      <c r="D90">
        <v>29</v>
      </c>
      <c r="E90">
        <v>26</v>
      </c>
      <c r="F90">
        <v>30</v>
      </c>
      <c r="G90">
        <v>30</v>
      </c>
      <c r="H90">
        <v>28</v>
      </c>
      <c r="I90">
        <v>28</v>
      </c>
      <c r="J90">
        <v>30</v>
      </c>
      <c r="K90">
        <v>30</v>
      </c>
      <c r="L90">
        <v>27</v>
      </c>
      <c r="M90">
        <v>26</v>
      </c>
    </row>
    <row r="91" spans="1:13" x14ac:dyDescent="0.2">
      <c r="A91" s="2">
        <f t="shared" si="1"/>
        <v>40536</v>
      </c>
      <c r="B91">
        <v>26</v>
      </c>
      <c r="C91">
        <v>28</v>
      </c>
      <c r="D91">
        <v>25</v>
      </c>
      <c r="E91">
        <v>25</v>
      </c>
      <c r="F91">
        <v>27</v>
      </c>
      <c r="G91">
        <v>27</v>
      </c>
      <c r="H91">
        <v>27</v>
      </c>
      <c r="I91">
        <v>26</v>
      </c>
      <c r="J91">
        <v>26</v>
      </c>
      <c r="K91">
        <v>29</v>
      </c>
      <c r="L91">
        <v>27</v>
      </c>
      <c r="M91">
        <v>25</v>
      </c>
    </row>
    <row r="92" spans="1:13" x14ac:dyDescent="0.2">
      <c r="A92" s="2">
        <f t="shared" si="1"/>
        <v>40537</v>
      </c>
      <c r="B92">
        <v>26</v>
      </c>
      <c r="C92">
        <v>26</v>
      </c>
      <c r="D92">
        <v>24</v>
      </c>
      <c r="E92">
        <v>24</v>
      </c>
      <c r="F92">
        <v>25</v>
      </c>
      <c r="G92">
        <v>25</v>
      </c>
      <c r="H92">
        <v>26</v>
      </c>
      <c r="I92">
        <v>24</v>
      </c>
      <c r="J92">
        <v>26</v>
      </c>
      <c r="K92">
        <v>26</v>
      </c>
      <c r="L92">
        <v>25</v>
      </c>
      <c r="M92">
        <v>24</v>
      </c>
    </row>
    <row r="93" spans="1:13" x14ac:dyDescent="0.2">
      <c r="A93" s="2">
        <f t="shared" si="1"/>
        <v>40538</v>
      </c>
      <c r="B93">
        <v>22</v>
      </c>
      <c r="C93">
        <v>24</v>
      </c>
      <c r="D93">
        <v>22</v>
      </c>
      <c r="E93">
        <v>22</v>
      </c>
      <c r="F93">
        <v>24</v>
      </c>
      <c r="G93">
        <v>23</v>
      </c>
      <c r="H93">
        <v>24</v>
      </c>
      <c r="I93">
        <v>22</v>
      </c>
      <c r="J93">
        <v>24</v>
      </c>
      <c r="K93">
        <v>24</v>
      </c>
      <c r="L93">
        <v>21</v>
      </c>
      <c r="M93">
        <v>22</v>
      </c>
    </row>
    <row r="94" spans="1:13" x14ac:dyDescent="0.2">
      <c r="A94" s="2">
        <f t="shared" si="1"/>
        <v>40539</v>
      </c>
      <c r="B94">
        <v>21</v>
      </c>
      <c r="C94">
        <v>20</v>
      </c>
      <c r="D94">
        <v>19</v>
      </c>
      <c r="E94">
        <v>18</v>
      </c>
      <c r="F94">
        <v>22</v>
      </c>
      <c r="G94">
        <v>22</v>
      </c>
      <c r="H94">
        <v>20</v>
      </c>
      <c r="I94">
        <v>20</v>
      </c>
      <c r="J94">
        <v>21</v>
      </c>
      <c r="K94">
        <v>23</v>
      </c>
      <c r="L94">
        <v>21</v>
      </c>
      <c r="M94">
        <v>18</v>
      </c>
    </row>
    <row r="95" spans="1:13" x14ac:dyDescent="0.2">
      <c r="A95" s="2">
        <f t="shared" si="1"/>
        <v>40540</v>
      </c>
      <c r="B95">
        <v>23</v>
      </c>
      <c r="C95">
        <v>25</v>
      </c>
      <c r="D95">
        <v>24</v>
      </c>
      <c r="E95">
        <v>22</v>
      </c>
      <c r="F95">
        <v>26</v>
      </c>
      <c r="G95">
        <v>26</v>
      </c>
      <c r="H95">
        <v>25</v>
      </c>
      <c r="I95">
        <v>25</v>
      </c>
      <c r="J95">
        <v>25</v>
      </c>
      <c r="K95">
        <v>29</v>
      </c>
      <c r="L95">
        <v>27</v>
      </c>
      <c r="M95">
        <v>22</v>
      </c>
    </row>
    <row r="96" spans="1:13" x14ac:dyDescent="0.2">
      <c r="A96" s="2">
        <f t="shared" si="1"/>
        <v>40541</v>
      </c>
      <c r="B96">
        <v>32</v>
      </c>
      <c r="C96">
        <v>32</v>
      </c>
      <c r="D96">
        <v>33</v>
      </c>
      <c r="E96">
        <v>30</v>
      </c>
      <c r="F96">
        <v>35</v>
      </c>
      <c r="G96">
        <v>35</v>
      </c>
      <c r="H96">
        <v>32</v>
      </c>
      <c r="I96">
        <v>34</v>
      </c>
      <c r="J96">
        <v>33</v>
      </c>
      <c r="K96">
        <v>37</v>
      </c>
      <c r="L96">
        <v>30</v>
      </c>
      <c r="M96">
        <v>30</v>
      </c>
    </row>
    <row r="97" spans="1:13" x14ac:dyDescent="0.2">
      <c r="A97" s="2">
        <f t="shared" si="1"/>
        <v>40542</v>
      </c>
      <c r="B97">
        <v>41</v>
      </c>
      <c r="C97">
        <v>43</v>
      </c>
      <c r="D97">
        <v>42</v>
      </c>
      <c r="E97">
        <v>39</v>
      </c>
      <c r="F97">
        <v>45</v>
      </c>
      <c r="G97">
        <v>45</v>
      </c>
      <c r="H97">
        <v>43</v>
      </c>
      <c r="I97">
        <v>44</v>
      </c>
      <c r="J97">
        <v>42</v>
      </c>
      <c r="K97">
        <v>49</v>
      </c>
      <c r="L97">
        <v>37</v>
      </c>
      <c r="M97">
        <v>39</v>
      </c>
    </row>
    <row r="98" spans="1:13" x14ac:dyDescent="0.2">
      <c r="A98" s="2">
        <f t="shared" si="1"/>
        <v>40543</v>
      </c>
      <c r="B98">
        <v>52</v>
      </c>
      <c r="C98">
        <v>55</v>
      </c>
      <c r="D98">
        <v>54</v>
      </c>
      <c r="E98">
        <v>53</v>
      </c>
      <c r="F98">
        <v>56</v>
      </c>
      <c r="G98">
        <v>56</v>
      </c>
      <c r="H98">
        <v>54</v>
      </c>
      <c r="I98">
        <v>55</v>
      </c>
      <c r="J98">
        <v>54</v>
      </c>
      <c r="K98">
        <v>57</v>
      </c>
      <c r="L98">
        <v>52</v>
      </c>
      <c r="M98">
        <v>53</v>
      </c>
    </row>
    <row r="99" spans="1:13" x14ac:dyDescent="0.2">
      <c r="A99" s="2">
        <f t="shared" si="1"/>
        <v>40544</v>
      </c>
      <c r="B99">
        <v>29</v>
      </c>
      <c r="C99">
        <v>36</v>
      </c>
      <c r="D99">
        <v>32</v>
      </c>
      <c r="E99">
        <v>38</v>
      </c>
      <c r="F99">
        <v>37</v>
      </c>
      <c r="G99">
        <v>35</v>
      </c>
      <c r="H99">
        <v>35</v>
      </c>
      <c r="I99">
        <v>36</v>
      </c>
      <c r="J99">
        <v>39</v>
      </c>
      <c r="K99">
        <v>43</v>
      </c>
      <c r="L99">
        <v>44</v>
      </c>
      <c r="M99">
        <v>38</v>
      </c>
    </row>
    <row r="100" spans="1:13" x14ac:dyDescent="0.2">
      <c r="A100" s="2">
        <f t="shared" si="1"/>
        <v>40545</v>
      </c>
      <c r="B100">
        <v>20</v>
      </c>
      <c r="C100">
        <v>22</v>
      </c>
      <c r="D100">
        <v>21</v>
      </c>
      <c r="E100">
        <v>21</v>
      </c>
      <c r="F100">
        <v>23</v>
      </c>
      <c r="G100">
        <v>22</v>
      </c>
      <c r="H100">
        <v>22</v>
      </c>
      <c r="I100">
        <v>22</v>
      </c>
      <c r="J100">
        <v>22</v>
      </c>
      <c r="K100">
        <v>27</v>
      </c>
      <c r="L100">
        <v>24</v>
      </c>
      <c r="M100">
        <v>21</v>
      </c>
    </row>
    <row r="101" spans="1:13" x14ac:dyDescent="0.2">
      <c r="A101" s="2">
        <f t="shared" si="1"/>
        <v>40546</v>
      </c>
      <c r="B101">
        <v>32</v>
      </c>
      <c r="C101">
        <v>33</v>
      </c>
      <c r="D101">
        <v>32</v>
      </c>
      <c r="E101">
        <v>31</v>
      </c>
      <c r="F101">
        <v>32</v>
      </c>
      <c r="G101">
        <v>32</v>
      </c>
      <c r="H101">
        <v>33</v>
      </c>
      <c r="I101">
        <v>31</v>
      </c>
      <c r="J101">
        <v>30</v>
      </c>
      <c r="K101">
        <v>30</v>
      </c>
      <c r="L101">
        <v>30</v>
      </c>
      <c r="M101">
        <v>31</v>
      </c>
    </row>
    <row r="102" spans="1:13" x14ac:dyDescent="0.2">
      <c r="A102" s="2">
        <f t="shared" si="1"/>
        <v>40547</v>
      </c>
      <c r="B102">
        <v>25</v>
      </c>
      <c r="C102">
        <v>30</v>
      </c>
      <c r="D102">
        <v>25</v>
      </c>
      <c r="E102">
        <v>28</v>
      </c>
      <c r="F102">
        <v>28</v>
      </c>
      <c r="G102">
        <v>27</v>
      </c>
      <c r="H102">
        <v>29</v>
      </c>
      <c r="I102">
        <v>28</v>
      </c>
      <c r="J102">
        <v>29</v>
      </c>
      <c r="K102">
        <v>34</v>
      </c>
      <c r="L102">
        <v>30</v>
      </c>
      <c r="M102">
        <v>28</v>
      </c>
    </row>
    <row r="103" spans="1:13" x14ac:dyDescent="0.2">
      <c r="A103" s="2">
        <f t="shared" si="1"/>
        <v>40548</v>
      </c>
      <c r="B103">
        <v>24</v>
      </c>
      <c r="C103">
        <v>24</v>
      </c>
      <c r="D103">
        <v>24</v>
      </c>
      <c r="E103">
        <v>22</v>
      </c>
      <c r="F103">
        <v>26</v>
      </c>
      <c r="G103">
        <v>26</v>
      </c>
      <c r="H103">
        <v>24</v>
      </c>
      <c r="I103">
        <v>25</v>
      </c>
      <c r="J103">
        <v>24</v>
      </c>
      <c r="K103">
        <v>29</v>
      </c>
      <c r="L103">
        <v>22</v>
      </c>
      <c r="M103">
        <v>22</v>
      </c>
    </row>
    <row r="104" spans="1:13" x14ac:dyDescent="0.2">
      <c r="A104" s="2">
        <f t="shared" si="1"/>
        <v>40549</v>
      </c>
      <c r="B104">
        <v>24</v>
      </c>
      <c r="C104">
        <v>25</v>
      </c>
      <c r="D104">
        <v>23</v>
      </c>
      <c r="E104">
        <v>23</v>
      </c>
      <c r="F104">
        <v>25</v>
      </c>
      <c r="G104">
        <v>25</v>
      </c>
      <c r="H104">
        <v>25</v>
      </c>
      <c r="I104">
        <v>24</v>
      </c>
      <c r="J104">
        <v>25</v>
      </c>
      <c r="K104">
        <v>32</v>
      </c>
      <c r="L104">
        <v>25</v>
      </c>
      <c r="M104">
        <v>23</v>
      </c>
    </row>
    <row r="105" spans="1:13" x14ac:dyDescent="0.2">
      <c r="A105" s="2">
        <f t="shared" si="1"/>
        <v>40550</v>
      </c>
      <c r="B105">
        <v>17</v>
      </c>
      <c r="C105">
        <v>19</v>
      </c>
      <c r="D105">
        <v>17</v>
      </c>
      <c r="E105">
        <v>17</v>
      </c>
      <c r="F105">
        <v>20</v>
      </c>
      <c r="G105">
        <v>19</v>
      </c>
      <c r="H105">
        <v>19</v>
      </c>
      <c r="I105">
        <v>19</v>
      </c>
      <c r="J105">
        <v>20</v>
      </c>
      <c r="K105">
        <v>26</v>
      </c>
      <c r="L105">
        <v>20</v>
      </c>
      <c r="M105">
        <v>17</v>
      </c>
    </row>
    <row r="106" spans="1:13" x14ac:dyDescent="0.2">
      <c r="A106" s="2">
        <f t="shared" si="1"/>
        <v>40551</v>
      </c>
      <c r="B106">
        <v>14</v>
      </c>
      <c r="C106">
        <v>15</v>
      </c>
      <c r="D106">
        <v>13</v>
      </c>
      <c r="E106">
        <v>13</v>
      </c>
      <c r="F106">
        <v>13</v>
      </c>
      <c r="G106">
        <v>13</v>
      </c>
      <c r="H106">
        <v>15</v>
      </c>
      <c r="I106">
        <v>13</v>
      </c>
      <c r="J106">
        <v>14</v>
      </c>
      <c r="K106">
        <v>15</v>
      </c>
      <c r="L106">
        <v>15</v>
      </c>
      <c r="M106">
        <v>13</v>
      </c>
    </row>
    <row r="107" spans="1:13" x14ac:dyDescent="0.2">
      <c r="A107" s="2">
        <f t="shared" si="1"/>
        <v>40552</v>
      </c>
      <c r="B107">
        <v>16</v>
      </c>
      <c r="C107">
        <v>16</v>
      </c>
      <c r="D107">
        <v>15</v>
      </c>
      <c r="E107">
        <v>15</v>
      </c>
      <c r="F107">
        <v>17</v>
      </c>
      <c r="G107">
        <v>17</v>
      </c>
      <c r="H107">
        <v>16</v>
      </c>
      <c r="I107">
        <v>16</v>
      </c>
      <c r="J107">
        <v>14</v>
      </c>
      <c r="K107">
        <v>19</v>
      </c>
      <c r="L107">
        <v>16</v>
      </c>
      <c r="M107">
        <v>15</v>
      </c>
    </row>
    <row r="108" spans="1:13" x14ac:dyDescent="0.2">
      <c r="A108" s="2">
        <f t="shared" si="1"/>
        <v>40553</v>
      </c>
      <c r="B108">
        <v>23</v>
      </c>
      <c r="C108">
        <v>23</v>
      </c>
      <c r="D108">
        <v>23</v>
      </c>
      <c r="E108">
        <v>21</v>
      </c>
      <c r="F108">
        <v>25</v>
      </c>
      <c r="G108">
        <v>24</v>
      </c>
      <c r="H108">
        <v>23</v>
      </c>
      <c r="I108">
        <v>23</v>
      </c>
      <c r="J108">
        <v>22</v>
      </c>
      <c r="K108">
        <v>26</v>
      </c>
      <c r="L108">
        <v>20</v>
      </c>
      <c r="M108">
        <v>21</v>
      </c>
    </row>
    <row r="109" spans="1:13" x14ac:dyDescent="0.2">
      <c r="A109" s="2">
        <f t="shared" si="1"/>
        <v>40554</v>
      </c>
      <c r="B109">
        <v>24</v>
      </c>
      <c r="C109">
        <v>23</v>
      </c>
      <c r="D109">
        <v>23</v>
      </c>
      <c r="E109">
        <v>22</v>
      </c>
      <c r="F109">
        <v>24</v>
      </c>
      <c r="G109">
        <v>24</v>
      </c>
      <c r="H109">
        <v>23</v>
      </c>
      <c r="I109">
        <v>23</v>
      </c>
      <c r="J109">
        <v>24</v>
      </c>
      <c r="K109">
        <v>27</v>
      </c>
      <c r="L109">
        <v>24</v>
      </c>
      <c r="M109">
        <v>22</v>
      </c>
    </row>
    <row r="110" spans="1:13" x14ac:dyDescent="0.2">
      <c r="A110" s="2">
        <f t="shared" si="1"/>
        <v>40555</v>
      </c>
      <c r="B110">
        <v>17</v>
      </c>
      <c r="C110">
        <v>22</v>
      </c>
      <c r="D110">
        <v>17</v>
      </c>
      <c r="E110">
        <v>20</v>
      </c>
      <c r="F110">
        <v>21</v>
      </c>
      <c r="G110">
        <v>21</v>
      </c>
      <c r="H110">
        <v>21</v>
      </c>
      <c r="I110">
        <v>19</v>
      </c>
      <c r="J110">
        <v>20</v>
      </c>
      <c r="K110">
        <v>23</v>
      </c>
      <c r="L110">
        <v>21</v>
      </c>
      <c r="M110">
        <v>20</v>
      </c>
    </row>
    <row r="111" spans="1:13" x14ac:dyDescent="0.2">
      <c r="A111" s="2">
        <f t="shared" si="1"/>
        <v>40556</v>
      </c>
      <c r="B111">
        <v>20</v>
      </c>
      <c r="C111">
        <v>21</v>
      </c>
      <c r="D111">
        <v>20</v>
      </c>
      <c r="E111">
        <v>20</v>
      </c>
      <c r="F111">
        <v>23</v>
      </c>
      <c r="G111">
        <v>22</v>
      </c>
      <c r="H111">
        <v>21</v>
      </c>
      <c r="I111">
        <v>21</v>
      </c>
      <c r="J111">
        <v>22</v>
      </c>
      <c r="K111">
        <v>23</v>
      </c>
      <c r="L111">
        <v>21</v>
      </c>
      <c r="M111">
        <v>20</v>
      </c>
    </row>
    <row r="112" spans="1:13" x14ac:dyDescent="0.2">
      <c r="A112" s="2">
        <f t="shared" si="1"/>
        <v>40557</v>
      </c>
      <c r="B112">
        <v>24</v>
      </c>
      <c r="C112">
        <v>25</v>
      </c>
      <c r="D112">
        <v>25</v>
      </c>
      <c r="E112">
        <v>24</v>
      </c>
      <c r="F112">
        <v>27</v>
      </c>
      <c r="G112">
        <v>27</v>
      </c>
      <c r="H112">
        <v>25</v>
      </c>
      <c r="I112">
        <v>26</v>
      </c>
      <c r="J112">
        <v>27</v>
      </c>
      <c r="K112">
        <v>29</v>
      </c>
      <c r="L112">
        <v>24</v>
      </c>
      <c r="M112">
        <v>24</v>
      </c>
    </row>
    <row r="113" spans="1:13" x14ac:dyDescent="0.2">
      <c r="A113" s="2">
        <f t="shared" si="1"/>
        <v>40558</v>
      </c>
      <c r="B113">
        <v>21</v>
      </c>
      <c r="C113">
        <v>25</v>
      </c>
      <c r="D113">
        <v>23</v>
      </c>
      <c r="E113">
        <v>25</v>
      </c>
      <c r="F113">
        <v>27</v>
      </c>
      <c r="G113">
        <v>26</v>
      </c>
      <c r="H113">
        <v>24</v>
      </c>
      <c r="I113">
        <v>26</v>
      </c>
      <c r="J113">
        <v>28</v>
      </c>
      <c r="K113">
        <v>35</v>
      </c>
      <c r="L113">
        <v>28</v>
      </c>
      <c r="M113">
        <v>25</v>
      </c>
    </row>
    <row r="114" spans="1:13" x14ac:dyDescent="0.2">
      <c r="A114" s="2">
        <f t="shared" si="1"/>
        <v>40559</v>
      </c>
      <c r="B114">
        <v>15</v>
      </c>
      <c r="C114">
        <v>16</v>
      </c>
      <c r="D114">
        <v>16</v>
      </c>
      <c r="E114">
        <v>15</v>
      </c>
      <c r="F114">
        <v>19</v>
      </c>
      <c r="G114">
        <v>18</v>
      </c>
      <c r="H114">
        <v>16</v>
      </c>
      <c r="I114">
        <v>18</v>
      </c>
      <c r="J114">
        <v>19</v>
      </c>
      <c r="K114">
        <v>30</v>
      </c>
      <c r="L114">
        <v>18</v>
      </c>
      <c r="M114">
        <v>15</v>
      </c>
    </row>
    <row r="115" spans="1:13" x14ac:dyDescent="0.2">
      <c r="A115" s="2">
        <f t="shared" si="1"/>
        <v>40560</v>
      </c>
      <c r="B115">
        <v>29</v>
      </c>
      <c r="C115">
        <v>32</v>
      </c>
      <c r="D115">
        <v>31</v>
      </c>
      <c r="E115">
        <v>30</v>
      </c>
      <c r="F115">
        <v>33</v>
      </c>
      <c r="G115">
        <v>33</v>
      </c>
      <c r="H115">
        <v>31</v>
      </c>
      <c r="I115">
        <v>33</v>
      </c>
      <c r="J115">
        <v>33</v>
      </c>
      <c r="K115">
        <v>37</v>
      </c>
      <c r="L115">
        <v>29</v>
      </c>
      <c r="M115">
        <v>30</v>
      </c>
    </row>
    <row r="116" spans="1:13" x14ac:dyDescent="0.2">
      <c r="A116" s="2">
        <f t="shared" si="1"/>
        <v>40561</v>
      </c>
      <c r="B116">
        <v>30</v>
      </c>
      <c r="C116">
        <v>33</v>
      </c>
      <c r="D116">
        <v>32</v>
      </c>
      <c r="E116">
        <v>33</v>
      </c>
      <c r="F116">
        <v>35</v>
      </c>
      <c r="G116">
        <v>35</v>
      </c>
      <c r="H116">
        <v>32</v>
      </c>
      <c r="I116">
        <v>34</v>
      </c>
      <c r="J116">
        <v>36</v>
      </c>
      <c r="K116">
        <v>41</v>
      </c>
      <c r="L116">
        <v>37</v>
      </c>
      <c r="M116">
        <v>33</v>
      </c>
    </row>
    <row r="117" spans="1:13" x14ac:dyDescent="0.2">
      <c r="A117" s="2">
        <f t="shared" si="1"/>
        <v>40562</v>
      </c>
      <c r="B117">
        <v>21</v>
      </c>
      <c r="C117">
        <v>23</v>
      </c>
      <c r="D117">
        <v>24</v>
      </c>
      <c r="E117">
        <v>23</v>
      </c>
      <c r="F117">
        <v>28</v>
      </c>
      <c r="G117">
        <v>28</v>
      </c>
      <c r="H117">
        <v>23</v>
      </c>
      <c r="I117">
        <v>26</v>
      </c>
      <c r="J117">
        <v>28</v>
      </c>
      <c r="K117">
        <v>33</v>
      </c>
      <c r="L117">
        <v>27</v>
      </c>
      <c r="M117">
        <v>23</v>
      </c>
    </row>
    <row r="118" spans="1:13" x14ac:dyDescent="0.2">
      <c r="A118" s="2">
        <f t="shared" si="1"/>
        <v>40563</v>
      </c>
      <c r="B118">
        <v>19</v>
      </c>
      <c r="C118">
        <v>21</v>
      </c>
      <c r="D118">
        <v>18</v>
      </c>
      <c r="E118">
        <v>20</v>
      </c>
      <c r="F118">
        <v>21</v>
      </c>
      <c r="G118">
        <v>19</v>
      </c>
      <c r="H118">
        <v>21</v>
      </c>
      <c r="I118">
        <v>20</v>
      </c>
      <c r="J118">
        <v>22</v>
      </c>
      <c r="K118">
        <v>28</v>
      </c>
      <c r="L118">
        <v>22</v>
      </c>
      <c r="M118">
        <v>20</v>
      </c>
    </row>
    <row r="119" spans="1:13" x14ac:dyDescent="0.2">
      <c r="A119" s="2">
        <f t="shared" si="1"/>
        <v>40564</v>
      </c>
      <c r="B119">
        <v>8</v>
      </c>
      <c r="C119">
        <v>9</v>
      </c>
      <c r="D119">
        <v>4</v>
      </c>
      <c r="E119">
        <v>7</v>
      </c>
      <c r="F119">
        <v>6</v>
      </c>
      <c r="G119">
        <v>5</v>
      </c>
      <c r="H119">
        <v>9</v>
      </c>
      <c r="I119">
        <v>6</v>
      </c>
      <c r="J119">
        <v>5</v>
      </c>
      <c r="K119">
        <v>13</v>
      </c>
      <c r="L119">
        <v>8</v>
      </c>
      <c r="M119">
        <v>7</v>
      </c>
    </row>
    <row r="120" spans="1:13" x14ac:dyDescent="0.2">
      <c r="A120" s="2">
        <f t="shared" si="1"/>
        <v>40565</v>
      </c>
      <c r="B120">
        <v>10</v>
      </c>
      <c r="C120">
        <v>14</v>
      </c>
      <c r="D120">
        <v>11</v>
      </c>
      <c r="E120">
        <v>12</v>
      </c>
      <c r="F120">
        <v>14</v>
      </c>
      <c r="G120">
        <v>14</v>
      </c>
      <c r="H120">
        <v>13</v>
      </c>
      <c r="I120">
        <v>13</v>
      </c>
      <c r="J120">
        <v>15</v>
      </c>
      <c r="K120">
        <v>22</v>
      </c>
      <c r="L120">
        <v>15</v>
      </c>
      <c r="M120">
        <v>12</v>
      </c>
    </row>
    <row r="121" spans="1:13" x14ac:dyDescent="0.2">
      <c r="A121" s="2">
        <f t="shared" si="1"/>
        <v>40566</v>
      </c>
      <c r="B121">
        <v>9</v>
      </c>
      <c r="C121">
        <v>9</v>
      </c>
      <c r="D121">
        <v>9</v>
      </c>
      <c r="E121">
        <v>9</v>
      </c>
      <c r="F121">
        <v>14</v>
      </c>
      <c r="G121">
        <v>14</v>
      </c>
      <c r="H121">
        <v>9</v>
      </c>
      <c r="I121">
        <v>12</v>
      </c>
      <c r="J121">
        <v>11</v>
      </c>
      <c r="K121">
        <v>20</v>
      </c>
      <c r="L121">
        <v>9</v>
      </c>
      <c r="M121">
        <v>9</v>
      </c>
    </row>
    <row r="122" spans="1:13" x14ac:dyDescent="0.2">
      <c r="A122" s="2">
        <f t="shared" si="1"/>
        <v>40567</v>
      </c>
      <c r="B122">
        <v>26</v>
      </c>
      <c r="C122">
        <v>28</v>
      </c>
      <c r="D122">
        <v>28</v>
      </c>
      <c r="E122">
        <v>27</v>
      </c>
      <c r="F122">
        <v>30</v>
      </c>
      <c r="G122">
        <v>30</v>
      </c>
      <c r="H122">
        <v>28</v>
      </c>
      <c r="I122">
        <v>30</v>
      </c>
      <c r="J122">
        <v>31</v>
      </c>
      <c r="K122">
        <v>38</v>
      </c>
      <c r="L122">
        <v>28</v>
      </c>
      <c r="M122">
        <v>27</v>
      </c>
    </row>
    <row r="123" spans="1:13" x14ac:dyDescent="0.2">
      <c r="A123" s="2">
        <f t="shared" si="1"/>
        <v>40568</v>
      </c>
      <c r="B123">
        <v>25</v>
      </c>
      <c r="C123">
        <v>28</v>
      </c>
      <c r="D123">
        <v>26</v>
      </c>
      <c r="E123">
        <v>30</v>
      </c>
      <c r="F123">
        <v>31</v>
      </c>
      <c r="G123">
        <v>30</v>
      </c>
      <c r="H123">
        <v>27</v>
      </c>
      <c r="I123">
        <v>30</v>
      </c>
      <c r="J123">
        <v>33</v>
      </c>
      <c r="K123">
        <v>39</v>
      </c>
      <c r="L123">
        <v>33</v>
      </c>
      <c r="M123">
        <v>30</v>
      </c>
    </row>
    <row r="124" spans="1:13" x14ac:dyDescent="0.2">
      <c r="A124" s="2">
        <f t="shared" si="1"/>
        <v>40569</v>
      </c>
      <c r="B124">
        <v>27</v>
      </c>
      <c r="C124">
        <v>28</v>
      </c>
      <c r="D124">
        <v>26</v>
      </c>
      <c r="E124">
        <v>27</v>
      </c>
      <c r="F124">
        <v>28</v>
      </c>
      <c r="G124">
        <v>27</v>
      </c>
      <c r="H124">
        <v>28</v>
      </c>
      <c r="I124">
        <v>27</v>
      </c>
      <c r="J124">
        <v>29</v>
      </c>
      <c r="K124">
        <v>29</v>
      </c>
      <c r="L124">
        <v>28</v>
      </c>
      <c r="M124">
        <v>27</v>
      </c>
    </row>
    <row r="125" spans="1:13" x14ac:dyDescent="0.2">
      <c r="A125" s="2">
        <f t="shared" si="1"/>
        <v>40570</v>
      </c>
      <c r="B125">
        <v>24</v>
      </c>
      <c r="C125">
        <v>27</v>
      </c>
      <c r="D125">
        <v>26</v>
      </c>
      <c r="E125">
        <v>26</v>
      </c>
      <c r="F125">
        <v>29</v>
      </c>
      <c r="G125">
        <v>29</v>
      </c>
      <c r="H125">
        <v>26</v>
      </c>
      <c r="I125">
        <v>28</v>
      </c>
      <c r="J125">
        <v>29</v>
      </c>
      <c r="K125">
        <v>30</v>
      </c>
      <c r="L125">
        <v>27</v>
      </c>
      <c r="M125">
        <v>26</v>
      </c>
    </row>
    <row r="126" spans="1:13" x14ac:dyDescent="0.2">
      <c r="A126" s="2">
        <f t="shared" si="1"/>
        <v>40571</v>
      </c>
      <c r="B126">
        <v>26</v>
      </c>
      <c r="C126">
        <v>27</v>
      </c>
      <c r="D126">
        <v>26</v>
      </c>
      <c r="E126">
        <v>25</v>
      </c>
      <c r="F126">
        <v>26</v>
      </c>
      <c r="G126">
        <v>26</v>
      </c>
      <c r="H126">
        <v>27</v>
      </c>
      <c r="I126">
        <v>26</v>
      </c>
      <c r="J126">
        <v>26</v>
      </c>
      <c r="K126">
        <v>29</v>
      </c>
      <c r="L126">
        <v>26</v>
      </c>
      <c r="M126">
        <v>25</v>
      </c>
    </row>
    <row r="127" spans="1:13" x14ac:dyDescent="0.2">
      <c r="A127" s="2">
        <f t="shared" si="1"/>
        <v>40572</v>
      </c>
      <c r="B127">
        <v>28</v>
      </c>
      <c r="C127">
        <v>28</v>
      </c>
      <c r="D127">
        <v>30</v>
      </c>
      <c r="E127">
        <v>27</v>
      </c>
      <c r="F127">
        <v>32</v>
      </c>
      <c r="G127">
        <v>32</v>
      </c>
      <c r="H127">
        <v>28</v>
      </c>
      <c r="I127">
        <v>31</v>
      </c>
      <c r="J127">
        <v>32</v>
      </c>
      <c r="K127">
        <v>39</v>
      </c>
      <c r="L127">
        <v>29</v>
      </c>
      <c r="M127">
        <v>27</v>
      </c>
    </row>
    <row r="128" spans="1:13" x14ac:dyDescent="0.2">
      <c r="A128" s="2">
        <f t="shared" si="1"/>
        <v>40573</v>
      </c>
      <c r="B128">
        <v>19</v>
      </c>
      <c r="C128">
        <v>20</v>
      </c>
      <c r="D128">
        <v>21</v>
      </c>
      <c r="E128">
        <v>19</v>
      </c>
      <c r="F128">
        <v>25</v>
      </c>
      <c r="G128">
        <v>24</v>
      </c>
      <c r="H128">
        <v>20</v>
      </c>
      <c r="I128">
        <v>24</v>
      </c>
      <c r="J128">
        <v>25</v>
      </c>
      <c r="K128">
        <v>36</v>
      </c>
      <c r="L128">
        <v>22</v>
      </c>
      <c r="M128">
        <v>19</v>
      </c>
    </row>
    <row r="129" spans="1:13" x14ac:dyDescent="0.2">
      <c r="A129" s="2">
        <f t="shared" si="1"/>
        <v>40574</v>
      </c>
      <c r="B129">
        <v>16</v>
      </c>
      <c r="C129">
        <v>19</v>
      </c>
      <c r="D129">
        <v>20</v>
      </c>
      <c r="E129">
        <v>23</v>
      </c>
      <c r="F129">
        <v>29</v>
      </c>
      <c r="G129">
        <v>28</v>
      </c>
      <c r="H129">
        <v>19</v>
      </c>
      <c r="I129">
        <v>25</v>
      </c>
      <c r="J129">
        <v>29</v>
      </c>
      <c r="K129">
        <v>31</v>
      </c>
      <c r="L129">
        <v>29</v>
      </c>
      <c r="M129">
        <v>23</v>
      </c>
    </row>
    <row r="130" spans="1:13" x14ac:dyDescent="0.2">
      <c r="A130" s="2">
        <f t="shared" si="1"/>
        <v>40575</v>
      </c>
      <c r="B130">
        <v>21</v>
      </c>
      <c r="C130">
        <v>27</v>
      </c>
      <c r="D130">
        <v>26</v>
      </c>
      <c r="E130">
        <v>30</v>
      </c>
      <c r="F130">
        <v>32</v>
      </c>
      <c r="G130">
        <v>31</v>
      </c>
      <c r="H130">
        <v>26</v>
      </c>
      <c r="I130">
        <v>32</v>
      </c>
      <c r="J130">
        <v>35</v>
      </c>
      <c r="K130">
        <v>49</v>
      </c>
      <c r="L130">
        <v>37</v>
      </c>
      <c r="M130">
        <v>30</v>
      </c>
    </row>
    <row r="131" spans="1:13" x14ac:dyDescent="0.2">
      <c r="A131" s="2">
        <f t="shared" si="1"/>
        <v>40576</v>
      </c>
      <c r="B131">
        <v>16</v>
      </c>
      <c r="C131">
        <v>19</v>
      </c>
      <c r="D131">
        <v>17</v>
      </c>
      <c r="E131">
        <v>19</v>
      </c>
      <c r="F131">
        <v>21</v>
      </c>
      <c r="G131">
        <v>20</v>
      </c>
      <c r="H131">
        <v>18</v>
      </c>
      <c r="I131">
        <v>20</v>
      </c>
      <c r="J131">
        <v>21</v>
      </c>
      <c r="K131">
        <v>25</v>
      </c>
      <c r="L131">
        <v>23</v>
      </c>
      <c r="M131">
        <v>19</v>
      </c>
    </row>
    <row r="132" spans="1:13" x14ac:dyDescent="0.2">
      <c r="A132" s="2">
        <f t="shared" si="1"/>
        <v>40577</v>
      </c>
      <c r="B132">
        <v>15</v>
      </c>
      <c r="C132">
        <v>20</v>
      </c>
      <c r="D132">
        <v>15</v>
      </c>
      <c r="E132">
        <v>17</v>
      </c>
      <c r="F132">
        <v>19</v>
      </c>
      <c r="G132">
        <v>19</v>
      </c>
      <c r="H132">
        <v>19</v>
      </c>
      <c r="I132">
        <v>19</v>
      </c>
      <c r="J132">
        <v>19</v>
      </c>
      <c r="K132">
        <v>24</v>
      </c>
      <c r="L132">
        <v>22</v>
      </c>
      <c r="M132">
        <v>17</v>
      </c>
    </row>
    <row r="133" spans="1:13" x14ac:dyDescent="0.2">
      <c r="A133" s="2">
        <f t="shared" si="1"/>
        <v>40578</v>
      </c>
      <c r="B133">
        <v>20</v>
      </c>
      <c r="C133">
        <v>27</v>
      </c>
      <c r="D133">
        <v>24</v>
      </c>
      <c r="E133">
        <v>27</v>
      </c>
      <c r="F133">
        <v>29</v>
      </c>
      <c r="G133">
        <v>29</v>
      </c>
      <c r="H133">
        <v>26</v>
      </c>
      <c r="I133">
        <v>28</v>
      </c>
      <c r="J133">
        <v>29</v>
      </c>
      <c r="K133">
        <v>35</v>
      </c>
      <c r="L133">
        <v>28</v>
      </c>
      <c r="M133">
        <v>27</v>
      </c>
    </row>
    <row r="134" spans="1:13" x14ac:dyDescent="0.2">
      <c r="A134" s="2">
        <f t="shared" si="1"/>
        <v>40579</v>
      </c>
      <c r="B134">
        <v>24</v>
      </c>
      <c r="C134">
        <v>27</v>
      </c>
      <c r="D134">
        <v>27</v>
      </c>
      <c r="E134">
        <v>28</v>
      </c>
      <c r="F134">
        <v>31</v>
      </c>
      <c r="G134">
        <v>30</v>
      </c>
      <c r="H134">
        <v>26</v>
      </c>
      <c r="I134">
        <v>29</v>
      </c>
      <c r="J134">
        <v>32</v>
      </c>
      <c r="K134">
        <v>35</v>
      </c>
      <c r="L134">
        <v>32</v>
      </c>
      <c r="M134">
        <v>28</v>
      </c>
    </row>
    <row r="135" spans="1:13" x14ac:dyDescent="0.2">
      <c r="A135" s="2">
        <f t="shared" si="1"/>
        <v>40580</v>
      </c>
      <c r="B135">
        <v>30</v>
      </c>
      <c r="C135">
        <v>33</v>
      </c>
      <c r="D135">
        <v>32</v>
      </c>
      <c r="E135">
        <v>32</v>
      </c>
      <c r="F135">
        <v>34</v>
      </c>
      <c r="G135">
        <v>34</v>
      </c>
      <c r="H135">
        <v>32</v>
      </c>
      <c r="I135">
        <v>33</v>
      </c>
      <c r="J135">
        <v>34</v>
      </c>
      <c r="K135">
        <v>37</v>
      </c>
      <c r="L135">
        <v>32</v>
      </c>
      <c r="M135">
        <v>32</v>
      </c>
    </row>
    <row r="136" spans="1:13" x14ac:dyDescent="0.2">
      <c r="A136" s="2">
        <f t="shared" ref="A136:A199" si="2">A135+1</f>
        <v>40581</v>
      </c>
      <c r="B136">
        <v>23</v>
      </c>
      <c r="C136">
        <v>26</v>
      </c>
      <c r="D136">
        <v>25</v>
      </c>
      <c r="E136">
        <v>27</v>
      </c>
      <c r="F136">
        <v>28</v>
      </c>
      <c r="G136">
        <v>28</v>
      </c>
      <c r="H136">
        <v>25</v>
      </c>
      <c r="I136">
        <v>27</v>
      </c>
      <c r="J136">
        <v>29</v>
      </c>
      <c r="K136">
        <v>34</v>
      </c>
      <c r="L136">
        <v>30</v>
      </c>
      <c r="M136">
        <v>27</v>
      </c>
    </row>
    <row r="137" spans="1:13" x14ac:dyDescent="0.2">
      <c r="A137" s="2">
        <f t="shared" si="2"/>
        <v>40582</v>
      </c>
      <c r="B137">
        <v>12</v>
      </c>
      <c r="C137">
        <v>12</v>
      </c>
      <c r="D137">
        <v>11</v>
      </c>
      <c r="E137">
        <v>12</v>
      </c>
      <c r="F137">
        <v>15</v>
      </c>
      <c r="G137">
        <v>14</v>
      </c>
      <c r="H137">
        <v>12</v>
      </c>
      <c r="I137">
        <v>14</v>
      </c>
      <c r="J137">
        <v>14</v>
      </c>
      <c r="K137">
        <v>22</v>
      </c>
      <c r="L137">
        <v>14</v>
      </c>
      <c r="M137">
        <v>12</v>
      </c>
    </row>
    <row r="138" spans="1:13" x14ac:dyDescent="0.2">
      <c r="A138" s="2">
        <f t="shared" si="2"/>
        <v>40583</v>
      </c>
      <c r="B138">
        <v>6</v>
      </c>
      <c r="C138">
        <v>11</v>
      </c>
      <c r="D138">
        <v>8</v>
      </c>
      <c r="E138">
        <v>11</v>
      </c>
      <c r="F138">
        <v>14</v>
      </c>
      <c r="G138">
        <v>12</v>
      </c>
      <c r="H138">
        <v>10</v>
      </c>
      <c r="I138">
        <v>12</v>
      </c>
      <c r="J138">
        <v>14</v>
      </c>
      <c r="K138">
        <v>20</v>
      </c>
      <c r="L138">
        <v>16</v>
      </c>
      <c r="M138">
        <v>11</v>
      </c>
    </row>
    <row r="139" spans="1:13" x14ac:dyDescent="0.2">
      <c r="A139" s="2">
        <f t="shared" si="2"/>
        <v>40584</v>
      </c>
      <c r="B139">
        <v>9</v>
      </c>
      <c r="C139">
        <v>13</v>
      </c>
      <c r="D139">
        <v>11</v>
      </c>
      <c r="E139">
        <v>11</v>
      </c>
      <c r="F139">
        <v>15</v>
      </c>
      <c r="G139">
        <v>15</v>
      </c>
      <c r="H139">
        <v>12</v>
      </c>
      <c r="I139">
        <v>15</v>
      </c>
      <c r="J139">
        <v>14</v>
      </c>
      <c r="K139">
        <v>20</v>
      </c>
      <c r="L139">
        <v>16</v>
      </c>
      <c r="M139">
        <v>11</v>
      </c>
    </row>
    <row r="140" spans="1:13" x14ac:dyDescent="0.2">
      <c r="A140" s="2">
        <f t="shared" si="2"/>
        <v>40585</v>
      </c>
      <c r="B140">
        <v>26</v>
      </c>
      <c r="C140">
        <v>28</v>
      </c>
      <c r="D140">
        <v>27</v>
      </c>
      <c r="E140">
        <v>26</v>
      </c>
      <c r="F140">
        <v>29</v>
      </c>
      <c r="G140">
        <v>29</v>
      </c>
      <c r="H140">
        <v>28</v>
      </c>
      <c r="I140">
        <v>28</v>
      </c>
      <c r="J140">
        <v>30</v>
      </c>
      <c r="K140">
        <v>31</v>
      </c>
      <c r="L140">
        <v>29</v>
      </c>
      <c r="M140">
        <v>26</v>
      </c>
    </row>
    <row r="141" spans="1:13" x14ac:dyDescent="0.2">
      <c r="A141" s="2">
        <f t="shared" si="2"/>
        <v>40586</v>
      </c>
      <c r="B141">
        <v>34</v>
      </c>
      <c r="C141">
        <v>34</v>
      </c>
      <c r="D141">
        <v>34</v>
      </c>
      <c r="E141">
        <v>31</v>
      </c>
      <c r="F141">
        <v>36</v>
      </c>
      <c r="G141">
        <v>36</v>
      </c>
      <c r="H141">
        <v>34</v>
      </c>
      <c r="I141">
        <v>35</v>
      </c>
      <c r="J141">
        <v>35</v>
      </c>
      <c r="K141">
        <v>38</v>
      </c>
      <c r="L141">
        <v>32</v>
      </c>
      <c r="M141">
        <v>31</v>
      </c>
    </row>
    <row r="142" spans="1:13" x14ac:dyDescent="0.2">
      <c r="A142" s="2">
        <f t="shared" si="2"/>
        <v>40587</v>
      </c>
      <c r="B142">
        <v>42</v>
      </c>
      <c r="C142">
        <v>45</v>
      </c>
      <c r="D142">
        <v>43</v>
      </c>
      <c r="E142">
        <v>43</v>
      </c>
      <c r="F142">
        <v>46</v>
      </c>
      <c r="G142">
        <v>45</v>
      </c>
      <c r="H142">
        <v>44</v>
      </c>
      <c r="I142">
        <v>45</v>
      </c>
      <c r="J142">
        <v>48</v>
      </c>
      <c r="K142">
        <v>53</v>
      </c>
      <c r="L142">
        <v>47</v>
      </c>
      <c r="M142">
        <v>43</v>
      </c>
    </row>
    <row r="143" spans="1:13" x14ac:dyDescent="0.2">
      <c r="A143" s="2">
        <f t="shared" si="2"/>
        <v>40588</v>
      </c>
      <c r="B143">
        <v>30</v>
      </c>
      <c r="C143">
        <v>31</v>
      </c>
      <c r="D143">
        <v>31</v>
      </c>
      <c r="E143">
        <v>30</v>
      </c>
      <c r="F143">
        <v>34</v>
      </c>
      <c r="G143">
        <v>33</v>
      </c>
      <c r="H143">
        <v>31</v>
      </c>
      <c r="I143">
        <v>33</v>
      </c>
      <c r="J143">
        <v>34</v>
      </c>
      <c r="K143">
        <v>40</v>
      </c>
      <c r="L143">
        <v>32</v>
      </c>
      <c r="M143">
        <v>30</v>
      </c>
    </row>
    <row r="144" spans="1:13" x14ac:dyDescent="0.2">
      <c r="A144" s="2">
        <f t="shared" si="2"/>
        <v>40589</v>
      </c>
      <c r="B144">
        <v>31</v>
      </c>
      <c r="C144">
        <v>34</v>
      </c>
      <c r="D144">
        <v>34</v>
      </c>
      <c r="E144">
        <v>32</v>
      </c>
      <c r="F144">
        <v>35</v>
      </c>
      <c r="G144">
        <v>35</v>
      </c>
      <c r="H144">
        <v>34</v>
      </c>
      <c r="I144">
        <v>35</v>
      </c>
      <c r="J144">
        <v>34</v>
      </c>
      <c r="K144">
        <v>40</v>
      </c>
      <c r="L144">
        <v>31</v>
      </c>
      <c r="M144">
        <v>32</v>
      </c>
    </row>
    <row r="145" spans="1:13" x14ac:dyDescent="0.2">
      <c r="A145" s="2">
        <f t="shared" si="2"/>
        <v>40590</v>
      </c>
      <c r="B145">
        <v>46</v>
      </c>
      <c r="C145">
        <v>49</v>
      </c>
      <c r="D145">
        <v>46</v>
      </c>
      <c r="E145">
        <v>46</v>
      </c>
      <c r="F145">
        <v>50</v>
      </c>
      <c r="G145">
        <v>51</v>
      </c>
      <c r="H145">
        <v>48</v>
      </c>
      <c r="I145">
        <v>49</v>
      </c>
      <c r="J145">
        <v>49</v>
      </c>
      <c r="K145">
        <v>56</v>
      </c>
      <c r="L145">
        <v>51</v>
      </c>
      <c r="M145">
        <v>46</v>
      </c>
    </row>
    <row r="146" spans="1:13" x14ac:dyDescent="0.2">
      <c r="A146" s="2">
        <f t="shared" si="2"/>
        <v>40591</v>
      </c>
      <c r="B146">
        <v>52</v>
      </c>
      <c r="C146">
        <v>56</v>
      </c>
      <c r="D146">
        <v>55</v>
      </c>
      <c r="E146">
        <v>55</v>
      </c>
      <c r="F146">
        <v>58</v>
      </c>
      <c r="G146">
        <v>58</v>
      </c>
      <c r="H146">
        <v>55</v>
      </c>
      <c r="I146">
        <v>57</v>
      </c>
      <c r="J146">
        <v>59</v>
      </c>
      <c r="K146">
        <v>63</v>
      </c>
      <c r="L146">
        <v>59</v>
      </c>
      <c r="M146">
        <v>55</v>
      </c>
    </row>
    <row r="147" spans="1:13" x14ac:dyDescent="0.2">
      <c r="A147" s="2">
        <f t="shared" si="2"/>
        <v>40592</v>
      </c>
      <c r="B147">
        <v>41</v>
      </c>
      <c r="C147">
        <v>44</v>
      </c>
      <c r="D147">
        <v>42</v>
      </c>
      <c r="E147">
        <v>44</v>
      </c>
      <c r="F147">
        <v>46</v>
      </c>
      <c r="G147">
        <v>45</v>
      </c>
      <c r="H147">
        <v>43</v>
      </c>
      <c r="I147">
        <v>45</v>
      </c>
      <c r="J147">
        <v>48</v>
      </c>
      <c r="K147">
        <v>53</v>
      </c>
      <c r="L147">
        <v>49</v>
      </c>
      <c r="M147">
        <v>44</v>
      </c>
    </row>
    <row r="148" spans="1:13" x14ac:dyDescent="0.2">
      <c r="A148" s="2">
        <f t="shared" si="2"/>
        <v>40593</v>
      </c>
      <c r="B148">
        <v>31</v>
      </c>
      <c r="C148">
        <v>29</v>
      </c>
      <c r="D148">
        <v>32</v>
      </c>
      <c r="E148">
        <v>28</v>
      </c>
      <c r="F148">
        <v>35</v>
      </c>
      <c r="G148">
        <v>35</v>
      </c>
      <c r="H148">
        <v>29</v>
      </c>
      <c r="I148">
        <v>33</v>
      </c>
      <c r="J148">
        <v>33</v>
      </c>
      <c r="K148">
        <v>42</v>
      </c>
      <c r="L148">
        <v>30</v>
      </c>
      <c r="M148">
        <v>28</v>
      </c>
    </row>
    <row r="149" spans="1:13" x14ac:dyDescent="0.2">
      <c r="A149" s="2">
        <f t="shared" si="2"/>
        <v>40594</v>
      </c>
      <c r="B149">
        <v>30</v>
      </c>
      <c r="C149">
        <v>31</v>
      </c>
      <c r="D149">
        <v>32</v>
      </c>
      <c r="E149">
        <v>32</v>
      </c>
      <c r="F149">
        <v>36</v>
      </c>
      <c r="G149">
        <v>37</v>
      </c>
      <c r="H149">
        <v>31</v>
      </c>
      <c r="I149">
        <v>35</v>
      </c>
      <c r="J149">
        <v>36</v>
      </c>
      <c r="K149">
        <v>47</v>
      </c>
      <c r="L149">
        <v>33</v>
      </c>
      <c r="M149">
        <v>32</v>
      </c>
    </row>
    <row r="150" spans="1:13" x14ac:dyDescent="0.2">
      <c r="A150" s="2">
        <f t="shared" si="2"/>
        <v>40595</v>
      </c>
      <c r="B150">
        <v>20</v>
      </c>
      <c r="C150">
        <v>20</v>
      </c>
      <c r="D150">
        <v>23</v>
      </c>
      <c r="E150">
        <v>21</v>
      </c>
      <c r="F150">
        <v>28</v>
      </c>
      <c r="G150">
        <v>28</v>
      </c>
      <c r="H150">
        <v>20</v>
      </c>
      <c r="I150">
        <v>27</v>
      </c>
      <c r="J150">
        <v>30</v>
      </c>
      <c r="K150">
        <v>48</v>
      </c>
      <c r="L150">
        <v>26</v>
      </c>
      <c r="M150">
        <v>21</v>
      </c>
    </row>
    <row r="151" spans="1:13" x14ac:dyDescent="0.2">
      <c r="A151" s="2">
        <f t="shared" si="2"/>
        <v>40596</v>
      </c>
      <c r="B151">
        <v>18</v>
      </c>
      <c r="C151">
        <v>19</v>
      </c>
      <c r="D151">
        <v>22</v>
      </c>
      <c r="E151">
        <v>20</v>
      </c>
      <c r="F151">
        <v>25</v>
      </c>
      <c r="G151">
        <v>24</v>
      </c>
      <c r="H151">
        <v>19</v>
      </c>
      <c r="I151">
        <v>24</v>
      </c>
      <c r="J151">
        <v>26</v>
      </c>
      <c r="K151">
        <v>34</v>
      </c>
      <c r="L151">
        <v>28</v>
      </c>
      <c r="M151">
        <v>20</v>
      </c>
    </row>
    <row r="152" spans="1:13" x14ac:dyDescent="0.2">
      <c r="A152" s="2">
        <f t="shared" si="2"/>
        <v>40597</v>
      </c>
      <c r="B152">
        <v>27</v>
      </c>
      <c r="C152">
        <v>29</v>
      </c>
      <c r="D152">
        <v>29</v>
      </c>
      <c r="E152">
        <v>30</v>
      </c>
      <c r="F152">
        <v>32</v>
      </c>
      <c r="G152">
        <v>32</v>
      </c>
      <c r="H152">
        <v>29</v>
      </c>
      <c r="I152">
        <v>31</v>
      </c>
      <c r="J152">
        <v>31</v>
      </c>
      <c r="K152">
        <v>39</v>
      </c>
      <c r="L152">
        <v>31</v>
      </c>
      <c r="M152">
        <v>30</v>
      </c>
    </row>
    <row r="153" spans="1:13" x14ac:dyDescent="0.2">
      <c r="A153" s="2">
        <f t="shared" si="2"/>
        <v>40598</v>
      </c>
      <c r="B153">
        <v>31</v>
      </c>
      <c r="C153">
        <v>32</v>
      </c>
      <c r="D153">
        <v>32</v>
      </c>
      <c r="E153">
        <v>32</v>
      </c>
      <c r="F153">
        <v>36</v>
      </c>
      <c r="G153">
        <v>35</v>
      </c>
      <c r="H153">
        <v>32</v>
      </c>
      <c r="I153">
        <v>35</v>
      </c>
      <c r="J153">
        <v>36</v>
      </c>
      <c r="K153">
        <v>47</v>
      </c>
      <c r="L153">
        <v>36</v>
      </c>
      <c r="M153">
        <v>32</v>
      </c>
    </row>
    <row r="154" spans="1:13" x14ac:dyDescent="0.2">
      <c r="A154" s="2">
        <f t="shared" si="2"/>
        <v>40599</v>
      </c>
      <c r="B154">
        <v>25</v>
      </c>
      <c r="C154">
        <v>25</v>
      </c>
      <c r="D154">
        <v>25</v>
      </c>
      <c r="E154">
        <v>24</v>
      </c>
      <c r="F154">
        <v>30</v>
      </c>
      <c r="G154">
        <v>30</v>
      </c>
      <c r="H154">
        <v>25</v>
      </c>
      <c r="I154">
        <v>28</v>
      </c>
      <c r="J154">
        <v>29</v>
      </c>
      <c r="K154">
        <v>34</v>
      </c>
      <c r="L154">
        <v>27</v>
      </c>
      <c r="M154">
        <v>24</v>
      </c>
    </row>
    <row r="155" spans="1:13" x14ac:dyDescent="0.2">
      <c r="A155" s="2">
        <f t="shared" si="2"/>
        <v>40600</v>
      </c>
      <c r="B155">
        <v>31</v>
      </c>
      <c r="C155">
        <v>32</v>
      </c>
      <c r="D155">
        <v>32</v>
      </c>
      <c r="E155">
        <v>32</v>
      </c>
      <c r="F155">
        <v>36</v>
      </c>
      <c r="G155">
        <v>35</v>
      </c>
      <c r="H155">
        <v>32</v>
      </c>
      <c r="I155">
        <v>35</v>
      </c>
      <c r="J155">
        <v>36</v>
      </c>
      <c r="K155">
        <v>44</v>
      </c>
      <c r="L155">
        <v>34</v>
      </c>
      <c r="M155">
        <v>32</v>
      </c>
    </row>
    <row r="156" spans="1:13" x14ac:dyDescent="0.2">
      <c r="A156" s="2">
        <f t="shared" si="2"/>
        <v>40601</v>
      </c>
      <c r="B156">
        <v>38</v>
      </c>
      <c r="C156">
        <v>43</v>
      </c>
      <c r="D156">
        <v>44</v>
      </c>
      <c r="E156">
        <v>44</v>
      </c>
      <c r="F156">
        <v>55</v>
      </c>
      <c r="G156">
        <v>54</v>
      </c>
      <c r="H156">
        <v>42</v>
      </c>
      <c r="I156">
        <v>50</v>
      </c>
      <c r="J156">
        <v>54</v>
      </c>
      <c r="K156">
        <v>59</v>
      </c>
      <c r="L156">
        <v>51</v>
      </c>
      <c r="M156">
        <v>44</v>
      </c>
    </row>
    <row r="157" spans="1:13" x14ac:dyDescent="0.2">
      <c r="A157" s="2">
        <f t="shared" si="2"/>
        <v>40602</v>
      </c>
      <c r="B157">
        <v>27</v>
      </c>
      <c r="C157">
        <v>28</v>
      </c>
      <c r="D157">
        <v>29</v>
      </c>
      <c r="E157">
        <v>27</v>
      </c>
      <c r="F157">
        <v>31</v>
      </c>
      <c r="G157">
        <v>31</v>
      </c>
      <c r="H157">
        <v>28</v>
      </c>
      <c r="I157">
        <v>30</v>
      </c>
      <c r="J157">
        <v>31</v>
      </c>
      <c r="K157">
        <v>40</v>
      </c>
      <c r="L157">
        <v>31</v>
      </c>
      <c r="M157">
        <v>27</v>
      </c>
    </row>
    <row r="158" spans="1:13" x14ac:dyDescent="0.2">
      <c r="A158" s="2">
        <f t="shared" si="2"/>
        <v>40603</v>
      </c>
      <c r="B158">
        <v>35</v>
      </c>
      <c r="C158">
        <v>37</v>
      </c>
      <c r="D158">
        <v>36</v>
      </c>
      <c r="E158">
        <v>35</v>
      </c>
      <c r="F158">
        <v>36</v>
      </c>
      <c r="G158">
        <v>36</v>
      </c>
      <c r="H158">
        <v>37</v>
      </c>
      <c r="I158">
        <v>36</v>
      </c>
      <c r="J158">
        <v>35</v>
      </c>
      <c r="K158">
        <v>37</v>
      </c>
      <c r="L158">
        <v>36</v>
      </c>
      <c r="M158">
        <v>35</v>
      </c>
    </row>
    <row r="159" spans="1:13" x14ac:dyDescent="0.2">
      <c r="A159" s="2">
        <f t="shared" si="2"/>
        <v>40604</v>
      </c>
      <c r="B159">
        <v>28</v>
      </c>
      <c r="C159">
        <v>24</v>
      </c>
      <c r="D159">
        <v>30</v>
      </c>
      <c r="E159">
        <v>25</v>
      </c>
      <c r="F159">
        <v>34</v>
      </c>
      <c r="G159">
        <v>34</v>
      </c>
      <c r="H159">
        <v>25</v>
      </c>
      <c r="I159">
        <v>32</v>
      </c>
      <c r="J159">
        <v>32</v>
      </c>
      <c r="K159">
        <v>42</v>
      </c>
      <c r="L159">
        <v>28</v>
      </c>
      <c r="M159">
        <v>25</v>
      </c>
    </row>
    <row r="160" spans="1:13" x14ac:dyDescent="0.2">
      <c r="A160" s="2">
        <f t="shared" si="2"/>
        <v>40605</v>
      </c>
      <c r="B160">
        <v>32</v>
      </c>
      <c r="C160">
        <v>35</v>
      </c>
      <c r="D160">
        <v>37</v>
      </c>
      <c r="E160">
        <v>34</v>
      </c>
      <c r="F160">
        <v>41</v>
      </c>
      <c r="G160">
        <v>41</v>
      </c>
      <c r="H160">
        <v>34</v>
      </c>
      <c r="I160">
        <v>40</v>
      </c>
      <c r="J160">
        <v>39</v>
      </c>
      <c r="K160">
        <v>49</v>
      </c>
      <c r="L160">
        <v>34</v>
      </c>
      <c r="M160">
        <v>34</v>
      </c>
    </row>
    <row r="161" spans="1:13" x14ac:dyDescent="0.2">
      <c r="A161" s="2">
        <f t="shared" si="2"/>
        <v>40606</v>
      </c>
      <c r="B161">
        <v>47</v>
      </c>
      <c r="C161">
        <v>46</v>
      </c>
      <c r="D161">
        <v>46</v>
      </c>
      <c r="E161">
        <v>44</v>
      </c>
      <c r="F161">
        <v>46</v>
      </c>
      <c r="G161">
        <v>47</v>
      </c>
      <c r="H161">
        <v>46</v>
      </c>
      <c r="I161">
        <v>47</v>
      </c>
      <c r="J161">
        <v>47</v>
      </c>
      <c r="K161">
        <v>58</v>
      </c>
      <c r="L161">
        <v>48</v>
      </c>
      <c r="M161">
        <v>44</v>
      </c>
    </row>
    <row r="162" spans="1:13" x14ac:dyDescent="0.2">
      <c r="A162" s="2">
        <f t="shared" si="2"/>
        <v>40607</v>
      </c>
      <c r="B162">
        <v>34</v>
      </c>
      <c r="C162">
        <v>36</v>
      </c>
      <c r="D162">
        <v>36</v>
      </c>
      <c r="E162">
        <v>39</v>
      </c>
      <c r="F162">
        <v>40</v>
      </c>
      <c r="G162">
        <v>39</v>
      </c>
      <c r="H162">
        <v>36</v>
      </c>
      <c r="I162">
        <v>39</v>
      </c>
      <c r="J162">
        <v>42</v>
      </c>
      <c r="K162">
        <v>47</v>
      </c>
      <c r="L162">
        <v>45</v>
      </c>
      <c r="M162">
        <v>39</v>
      </c>
    </row>
    <row r="163" spans="1:13" x14ac:dyDescent="0.2">
      <c r="A163" s="2">
        <f t="shared" si="2"/>
        <v>40608</v>
      </c>
      <c r="B163">
        <v>28</v>
      </c>
      <c r="C163">
        <v>25</v>
      </c>
      <c r="D163">
        <v>26</v>
      </c>
      <c r="E163">
        <v>26</v>
      </c>
      <c r="F163">
        <v>28</v>
      </c>
      <c r="G163">
        <v>29</v>
      </c>
      <c r="H163">
        <v>25</v>
      </c>
      <c r="I163">
        <v>27</v>
      </c>
      <c r="J163">
        <v>29</v>
      </c>
      <c r="K163">
        <v>32</v>
      </c>
      <c r="L163">
        <v>27</v>
      </c>
      <c r="M163">
        <v>26</v>
      </c>
    </row>
    <row r="164" spans="1:13" x14ac:dyDescent="0.2">
      <c r="A164" s="2">
        <f t="shared" si="2"/>
        <v>40609</v>
      </c>
      <c r="B164">
        <v>31</v>
      </c>
      <c r="C164">
        <v>30</v>
      </c>
      <c r="D164">
        <v>31</v>
      </c>
      <c r="E164">
        <v>31</v>
      </c>
      <c r="F164">
        <v>34</v>
      </c>
      <c r="G164">
        <v>34</v>
      </c>
      <c r="H164">
        <v>30</v>
      </c>
      <c r="I164">
        <v>33</v>
      </c>
      <c r="J164">
        <v>34</v>
      </c>
      <c r="K164">
        <v>36</v>
      </c>
      <c r="L164">
        <v>33</v>
      </c>
      <c r="M164">
        <v>31</v>
      </c>
    </row>
    <row r="165" spans="1:13" x14ac:dyDescent="0.2">
      <c r="A165" s="2">
        <f t="shared" si="2"/>
        <v>40610</v>
      </c>
      <c r="B165">
        <v>40</v>
      </c>
      <c r="C165">
        <v>44</v>
      </c>
      <c r="D165">
        <v>43</v>
      </c>
      <c r="E165">
        <v>42</v>
      </c>
      <c r="F165">
        <v>46</v>
      </c>
      <c r="G165">
        <v>46</v>
      </c>
      <c r="H165">
        <v>43</v>
      </c>
      <c r="I165">
        <v>45</v>
      </c>
      <c r="J165">
        <v>46</v>
      </c>
      <c r="K165">
        <v>48</v>
      </c>
      <c r="L165">
        <v>42</v>
      </c>
      <c r="M165">
        <v>42</v>
      </c>
    </row>
    <row r="166" spans="1:13" x14ac:dyDescent="0.2">
      <c r="A166" s="2">
        <f t="shared" si="2"/>
        <v>40611</v>
      </c>
      <c r="B166">
        <v>45</v>
      </c>
      <c r="C166">
        <v>47</v>
      </c>
      <c r="D166">
        <v>46</v>
      </c>
      <c r="E166">
        <v>46</v>
      </c>
      <c r="F166">
        <v>46</v>
      </c>
      <c r="G166">
        <v>46</v>
      </c>
      <c r="H166">
        <v>47</v>
      </c>
      <c r="I166">
        <v>47</v>
      </c>
      <c r="J166">
        <v>47</v>
      </c>
      <c r="K166">
        <v>51</v>
      </c>
      <c r="L166">
        <v>43</v>
      </c>
      <c r="M166">
        <v>46</v>
      </c>
    </row>
    <row r="167" spans="1:13" x14ac:dyDescent="0.2">
      <c r="A167" s="2">
        <f t="shared" si="2"/>
        <v>40612</v>
      </c>
      <c r="B167">
        <v>33</v>
      </c>
      <c r="C167">
        <v>35</v>
      </c>
      <c r="D167">
        <v>34</v>
      </c>
      <c r="E167">
        <v>35</v>
      </c>
      <c r="F167">
        <v>33</v>
      </c>
      <c r="G167">
        <v>33</v>
      </c>
      <c r="H167">
        <v>35</v>
      </c>
      <c r="I167">
        <v>33</v>
      </c>
      <c r="J167">
        <v>36</v>
      </c>
      <c r="K167">
        <v>36</v>
      </c>
      <c r="L167">
        <v>39</v>
      </c>
      <c r="M167">
        <v>35</v>
      </c>
    </row>
    <row r="168" spans="1:13" x14ac:dyDescent="0.2">
      <c r="A168" s="2">
        <f t="shared" si="2"/>
        <v>40613</v>
      </c>
      <c r="B168">
        <v>38</v>
      </c>
      <c r="C168">
        <v>33</v>
      </c>
      <c r="D168">
        <v>36</v>
      </c>
      <c r="E168">
        <v>30</v>
      </c>
      <c r="F168">
        <v>36</v>
      </c>
      <c r="G168">
        <v>37</v>
      </c>
      <c r="H168">
        <v>34</v>
      </c>
      <c r="I168">
        <v>36</v>
      </c>
      <c r="J168">
        <v>34</v>
      </c>
      <c r="K168">
        <v>40</v>
      </c>
      <c r="L168">
        <v>32</v>
      </c>
      <c r="M168">
        <v>30</v>
      </c>
    </row>
    <row r="169" spans="1:13" x14ac:dyDescent="0.2">
      <c r="A169" s="2">
        <f t="shared" si="2"/>
        <v>40614</v>
      </c>
      <c r="B169">
        <v>39</v>
      </c>
      <c r="C169">
        <v>40</v>
      </c>
      <c r="D169">
        <v>42</v>
      </c>
      <c r="E169">
        <v>41</v>
      </c>
      <c r="F169">
        <v>47</v>
      </c>
      <c r="G169">
        <v>46</v>
      </c>
      <c r="H169">
        <v>40</v>
      </c>
      <c r="I169">
        <v>45</v>
      </c>
      <c r="J169">
        <v>47</v>
      </c>
      <c r="K169">
        <v>56</v>
      </c>
      <c r="L169">
        <v>45</v>
      </c>
      <c r="M169">
        <v>41</v>
      </c>
    </row>
    <row r="170" spans="1:13" x14ac:dyDescent="0.2">
      <c r="A170" s="2">
        <f t="shared" si="2"/>
        <v>40615</v>
      </c>
      <c r="B170">
        <v>36</v>
      </c>
      <c r="C170">
        <v>35</v>
      </c>
      <c r="D170">
        <v>37</v>
      </c>
      <c r="E170">
        <v>35</v>
      </c>
      <c r="F170">
        <v>39</v>
      </c>
      <c r="G170">
        <v>38</v>
      </c>
      <c r="H170">
        <v>35</v>
      </c>
      <c r="I170">
        <v>38</v>
      </c>
      <c r="J170">
        <v>38</v>
      </c>
      <c r="K170">
        <v>44</v>
      </c>
      <c r="L170">
        <v>35</v>
      </c>
      <c r="M170">
        <v>35</v>
      </c>
    </row>
    <row r="171" spans="1:13" x14ac:dyDescent="0.2">
      <c r="A171" s="2">
        <f t="shared" si="2"/>
        <v>40616</v>
      </c>
      <c r="B171">
        <v>33</v>
      </c>
      <c r="C171">
        <v>32</v>
      </c>
      <c r="D171">
        <v>35</v>
      </c>
      <c r="E171">
        <v>36</v>
      </c>
      <c r="F171">
        <v>42</v>
      </c>
      <c r="G171">
        <v>41</v>
      </c>
      <c r="H171">
        <v>32</v>
      </c>
      <c r="I171">
        <v>39</v>
      </c>
      <c r="J171">
        <v>40</v>
      </c>
      <c r="K171">
        <v>44</v>
      </c>
      <c r="L171">
        <v>38</v>
      </c>
      <c r="M171">
        <v>36</v>
      </c>
    </row>
    <row r="172" spans="1:13" x14ac:dyDescent="0.2">
      <c r="A172" s="2">
        <f t="shared" si="2"/>
        <v>40617</v>
      </c>
      <c r="B172">
        <v>38</v>
      </c>
      <c r="C172">
        <v>42</v>
      </c>
      <c r="D172">
        <v>42</v>
      </c>
      <c r="E172">
        <v>42</v>
      </c>
      <c r="F172">
        <v>46</v>
      </c>
      <c r="G172">
        <v>45</v>
      </c>
      <c r="H172">
        <v>41</v>
      </c>
      <c r="I172">
        <v>44</v>
      </c>
      <c r="J172">
        <v>45</v>
      </c>
      <c r="K172">
        <v>49</v>
      </c>
      <c r="L172">
        <v>43</v>
      </c>
      <c r="M172">
        <v>42</v>
      </c>
    </row>
    <row r="173" spans="1:13" x14ac:dyDescent="0.2">
      <c r="A173" s="2">
        <f t="shared" si="2"/>
        <v>40618</v>
      </c>
      <c r="B173">
        <v>46</v>
      </c>
      <c r="C173">
        <v>45</v>
      </c>
      <c r="D173">
        <v>44</v>
      </c>
      <c r="E173">
        <v>41</v>
      </c>
      <c r="F173">
        <v>45</v>
      </c>
      <c r="G173">
        <v>46</v>
      </c>
      <c r="H173">
        <v>45</v>
      </c>
      <c r="I173">
        <v>43</v>
      </c>
      <c r="J173">
        <v>42</v>
      </c>
      <c r="K173">
        <v>41</v>
      </c>
      <c r="L173">
        <v>41</v>
      </c>
      <c r="M173">
        <v>41</v>
      </c>
    </row>
    <row r="174" spans="1:13" x14ac:dyDescent="0.2">
      <c r="A174" s="2">
        <f t="shared" si="2"/>
        <v>40619</v>
      </c>
      <c r="B174">
        <v>61</v>
      </c>
      <c r="C174">
        <v>61</v>
      </c>
      <c r="D174">
        <v>61</v>
      </c>
      <c r="E174">
        <v>59</v>
      </c>
      <c r="F174">
        <v>62</v>
      </c>
      <c r="G174">
        <v>62</v>
      </c>
      <c r="H174">
        <v>61</v>
      </c>
      <c r="I174">
        <v>61</v>
      </c>
      <c r="J174">
        <v>61</v>
      </c>
      <c r="K174">
        <v>62</v>
      </c>
      <c r="L174">
        <v>58</v>
      </c>
      <c r="M174">
        <v>59</v>
      </c>
    </row>
    <row r="175" spans="1:13" x14ac:dyDescent="0.2">
      <c r="A175" s="2">
        <f t="shared" si="2"/>
        <v>40620</v>
      </c>
      <c r="B175">
        <v>47</v>
      </c>
      <c r="C175">
        <v>48</v>
      </c>
      <c r="D175">
        <v>49</v>
      </c>
      <c r="E175">
        <v>51</v>
      </c>
      <c r="F175">
        <v>53</v>
      </c>
      <c r="G175">
        <v>51</v>
      </c>
      <c r="H175">
        <v>48</v>
      </c>
      <c r="I175">
        <v>52</v>
      </c>
      <c r="J175">
        <v>54</v>
      </c>
      <c r="K175">
        <v>58</v>
      </c>
      <c r="L175">
        <v>55</v>
      </c>
      <c r="M175">
        <v>51</v>
      </c>
    </row>
    <row r="176" spans="1:13" x14ac:dyDescent="0.2">
      <c r="A176" s="2">
        <f t="shared" si="2"/>
        <v>40621</v>
      </c>
      <c r="B176">
        <v>39</v>
      </c>
      <c r="C176">
        <v>35</v>
      </c>
      <c r="D176">
        <v>40</v>
      </c>
      <c r="E176">
        <v>36</v>
      </c>
      <c r="F176">
        <v>44</v>
      </c>
      <c r="G176">
        <v>44</v>
      </c>
      <c r="H176">
        <v>36</v>
      </c>
      <c r="I176">
        <v>41</v>
      </c>
      <c r="J176">
        <v>42</v>
      </c>
      <c r="K176">
        <v>49</v>
      </c>
      <c r="L176">
        <v>39</v>
      </c>
      <c r="M176">
        <v>36</v>
      </c>
    </row>
    <row r="177" spans="1:13" x14ac:dyDescent="0.2">
      <c r="A177" s="2">
        <f t="shared" si="2"/>
        <v>40622</v>
      </c>
      <c r="B177">
        <v>45</v>
      </c>
      <c r="C177">
        <v>51</v>
      </c>
      <c r="D177">
        <v>53</v>
      </c>
      <c r="E177">
        <v>53</v>
      </c>
      <c r="F177">
        <v>56</v>
      </c>
      <c r="G177">
        <v>56</v>
      </c>
      <c r="H177">
        <v>50</v>
      </c>
      <c r="I177">
        <v>56</v>
      </c>
      <c r="J177">
        <v>55</v>
      </c>
      <c r="K177">
        <v>61</v>
      </c>
      <c r="L177">
        <v>53</v>
      </c>
      <c r="M177">
        <v>53</v>
      </c>
    </row>
    <row r="178" spans="1:13" x14ac:dyDescent="0.2">
      <c r="A178" s="2">
        <f t="shared" si="2"/>
        <v>40623</v>
      </c>
      <c r="B178">
        <v>49</v>
      </c>
      <c r="C178">
        <v>49</v>
      </c>
      <c r="D178">
        <v>54</v>
      </c>
      <c r="E178">
        <v>52</v>
      </c>
      <c r="F178">
        <v>60</v>
      </c>
      <c r="G178">
        <v>60</v>
      </c>
      <c r="H178">
        <v>49</v>
      </c>
      <c r="I178">
        <v>57</v>
      </c>
      <c r="J178">
        <v>59</v>
      </c>
      <c r="K178">
        <v>68</v>
      </c>
      <c r="L178">
        <v>56</v>
      </c>
      <c r="M178">
        <v>52</v>
      </c>
    </row>
    <row r="179" spans="1:13" x14ac:dyDescent="0.2">
      <c r="A179" s="2">
        <f t="shared" si="2"/>
        <v>40624</v>
      </c>
      <c r="B179">
        <v>38</v>
      </c>
      <c r="C179">
        <v>40</v>
      </c>
      <c r="D179">
        <v>42</v>
      </c>
      <c r="E179">
        <v>41</v>
      </c>
      <c r="F179">
        <v>50</v>
      </c>
      <c r="G179">
        <v>51</v>
      </c>
      <c r="H179">
        <v>40</v>
      </c>
      <c r="I179">
        <v>48</v>
      </c>
      <c r="J179">
        <v>50</v>
      </c>
      <c r="K179">
        <v>70</v>
      </c>
      <c r="L179">
        <v>44</v>
      </c>
      <c r="M179">
        <v>41</v>
      </c>
    </row>
    <row r="180" spans="1:13" x14ac:dyDescent="0.2">
      <c r="A180" s="2">
        <f t="shared" si="2"/>
        <v>40625</v>
      </c>
      <c r="B180">
        <v>32</v>
      </c>
      <c r="C180">
        <v>33</v>
      </c>
      <c r="D180">
        <v>36</v>
      </c>
      <c r="E180">
        <v>39</v>
      </c>
      <c r="F180">
        <v>46</v>
      </c>
      <c r="G180">
        <v>46</v>
      </c>
      <c r="H180">
        <v>33</v>
      </c>
      <c r="I180">
        <v>43</v>
      </c>
      <c r="J180">
        <v>47</v>
      </c>
      <c r="K180">
        <v>57</v>
      </c>
      <c r="L180">
        <v>44</v>
      </c>
      <c r="M180">
        <v>39</v>
      </c>
    </row>
    <row r="181" spans="1:13" x14ac:dyDescent="0.2">
      <c r="A181" s="2">
        <f t="shared" si="2"/>
        <v>40626</v>
      </c>
      <c r="B181">
        <v>29</v>
      </c>
      <c r="C181">
        <v>27</v>
      </c>
      <c r="D181">
        <v>30</v>
      </c>
      <c r="E181">
        <v>27</v>
      </c>
      <c r="F181">
        <v>32</v>
      </c>
      <c r="G181">
        <v>32</v>
      </c>
      <c r="H181">
        <v>27</v>
      </c>
      <c r="I181">
        <v>30</v>
      </c>
      <c r="J181">
        <v>30</v>
      </c>
      <c r="K181">
        <v>34</v>
      </c>
      <c r="L181">
        <v>29</v>
      </c>
      <c r="M181">
        <v>27</v>
      </c>
    </row>
    <row r="182" spans="1:13" x14ac:dyDescent="0.2">
      <c r="A182" s="2">
        <f t="shared" si="2"/>
        <v>40627</v>
      </c>
      <c r="B182">
        <v>26</v>
      </c>
      <c r="C182">
        <v>27</v>
      </c>
      <c r="D182">
        <v>27</v>
      </c>
      <c r="E182">
        <v>25</v>
      </c>
      <c r="F182">
        <v>31</v>
      </c>
      <c r="G182">
        <v>31</v>
      </c>
      <c r="H182">
        <v>27</v>
      </c>
      <c r="I182">
        <v>29</v>
      </c>
      <c r="J182">
        <v>31</v>
      </c>
      <c r="K182">
        <v>37</v>
      </c>
      <c r="L182">
        <v>28</v>
      </c>
      <c r="M182">
        <v>25</v>
      </c>
    </row>
    <row r="183" spans="1:13" x14ac:dyDescent="0.2">
      <c r="A183" s="2">
        <f t="shared" si="2"/>
        <v>40628</v>
      </c>
      <c r="B183">
        <v>26</v>
      </c>
      <c r="C183">
        <v>27</v>
      </c>
      <c r="D183">
        <v>27</v>
      </c>
      <c r="E183">
        <v>26</v>
      </c>
      <c r="F183">
        <v>30</v>
      </c>
      <c r="G183">
        <v>30</v>
      </c>
      <c r="H183">
        <v>27</v>
      </c>
      <c r="I183">
        <v>29</v>
      </c>
      <c r="J183">
        <v>31</v>
      </c>
      <c r="K183">
        <v>36</v>
      </c>
      <c r="L183">
        <v>29</v>
      </c>
      <c r="M183">
        <v>26</v>
      </c>
    </row>
    <row r="184" spans="1:13" x14ac:dyDescent="0.2">
      <c r="A184" s="2">
        <f t="shared" si="2"/>
        <v>40629</v>
      </c>
      <c r="B184">
        <v>28</v>
      </c>
      <c r="C184">
        <v>28</v>
      </c>
      <c r="D184">
        <v>28</v>
      </c>
      <c r="E184">
        <v>26</v>
      </c>
      <c r="F184">
        <v>32</v>
      </c>
      <c r="G184">
        <v>31</v>
      </c>
      <c r="H184">
        <v>28</v>
      </c>
      <c r="I184">
        <v>29</v>
      </c>
      <c r="J184">
        <v>30</v>
      </c>
      <c r="K184">
        <v>35</v>
      </c>
      <c r="L184">
        <v>29</v>
      </c>
      <c r="M184">
        <v>26</v>
      </c>
    </row>
    <row r="185" spans="1:13" x14ac:dyDescent="0.2">
      <c r="A185" s="2">
        <f t="shared" si="2"/>
        <v>40630</v>
      </c>
      <c r="B185">
        <v>30</v>
      </c>
      <c r="C185">
        <v>28</v>
      </c>
      <c r="D185">
        <v>31</v>
      </c>
      <c r="E185">
        <v>27</v>
      </c>
      <c r="F185">
        <v>33</v>
      </c>
      <c r="G185">
        <v>33</v>
      </c>
      <c r="H185">
        <v>28</v>
      </c>
      <c r="I185">
        <v>31</v>
      </c>
      <c r="J185">
        <v>31</v>
      </c>
      <c r="K185">
        <v>38</v>
      </c>
      <c r="L185">
        <v>29</v>
      </c>
      <c r="M185">
        <v>27</v>
      </c>
    </row>
    <row r="186" spans="1:13" x14ac:dyDescent="0.2">
      <c r="A186" s="2">
        <f t="shared" si="2"/>
        <v>40631</v>
      </c>
      <c r="B186">
        <v>34</v>
      </c>
      <c r="C186">
        <v>33</v>
      </c>
      <c r="D186">
        <v>34</v>
      </c>
      <c r="E186">
        <v>33</v>
      </c>
      <c r="F186">
        <v>38</v>
      </c>
      <c r="G186">
        <v>38</v>
      </c>
      <c r="H186">
        <v>33</v>
      </c>
      <c r="I186">
        <v>36</v>
      </c>
      <c r="J186">
        <v>37</v>
      </c>
      <c r="K186">
        <v>42</v>
      </c>
      <c r="L186">
        <v>36</v>
      </c>
      <c r="M186">
        <v>33</v>
      </c>
    </row>
    <row r="187" spans="1:13" x14ac:dyDescent="0.2">
      <c r="A187" s="2">
        <f t="shared" si="2"/>
        <v>40632</v>
      </c>
      <c r="B187">
        <v>32</v>
      </c>
      <c r="C187">
        <v>33</v>
      </c>
      <c r="D187">
        <v>30</v>
      </c>
      <c r="E187">
        <v>32</v>
      </c>
      <c r="F187">
        <v>32</v>
      </c>
      <c r="G187">
        <v>31</v>
      </c>
      <c r="H187">
        <v>33</v>
      </c>
      <c r="I187">
        <v>31</v>
      </c>
      <c r="J187">
        <v>33</v>
      </c>
      <c r="K187">
        <v>36</v>
      </c>
      <c r="L187">
        <v>34</v>
      </c>
      <c r="M187">
        <v>32</v>
      </c>
    </row>
    <row r="188" spans="1:13" x14ac:dyDescent="0.2">
      <c r="A188" s="2">
        <f t="shared" si="2"/>
        <v>40633</v>
      </c>
      <c r="B188">
        <v>37</v>
      </c>
      <c r="C188">
        <v>36</v>
      </c>
      <c r="D188">
        <v>35</v>
      </c>
      <c r="E188">
        <v>33</v>
      </c>
      <c r="F188">
        <v>34</v>
      </c>
      <c r="G188">
        <v>35</v>
      </c>
      <c r="H188">
        <v>36</v>
      </c>
      <c r="I188">
        <v>34</v>
      </c>
      <c r="J188">
        <v>33</v>
      </c>
      <c r="K188">
        <v>33</v>
      </c>
      <c r="L188">
        <v>34</v>
      </c>
      <c r="M188">
        <v>33</v>
      </c>
    </row>
    <row r="189" spans="1:13" x14ac:dyDescent="0.2">
      <c r="A189" s="2">
        <f t="shared" si="2"/>
        <v>40634</v>
      </c>
      <c r="B189">
        <v>43</v>
      </c>
      <c r="C189">
        <v>41</v>
      </c>
      <c r="D189">
        <v>41</v>
      </c>
      <c r="E189">
        <v>39</v>
      </c>
      <c r="F189">
        <v>43</v>
      </c>
      <c r="G189">
        <v>43</v>
      </c>
      <c r="H189">
        <v>41</v>
      </c>
      <c r="I189">
        <v>41</v>
      </c>
      <c r="J189">
        <v>43</v>
      </c>
      <c r="K189">
        <v>43</v>
      </c>
      <c r="L189">
        <v>38</v>
      </c>
      <c r="M189">
        <v>39</v>
      </c>
    </row>
    <row r="190" spans="1:13" x14ac:dyDescent="0.2">
      <c r="A190" s="2">
        <f t="shared" si="2"/>
        <v>40635</v>
      </c>
      <c r="B190">
        <v>38</v>
      </c>
      <c r="C190">
        <v>40</v>
      </c>
      <c r="D190">
        <v>38</v>
      </c>
      <c r="E190">
        <v>37</v>
      </c>
      <c r="F190">
        <v>39</v>
      </c>
      <c r="G190">
        <v>40</v>
      </c>
      <c r="H190">
        <v>40</v>
      </c>
      <c r="I190">
        <v>39</v>
      </c>
      <c r="J190">
        <v>39</v>
      </c>
      <c r="K190">
        <v>43</v>
      </c>
      <c r="L190">
        <v>38</v>
      </c>
      <c r="M190">
        <v>37</v>
      </c>
    </row>
    <row r="191" spans="1:13" x14ac:dyDescent="0.2">
      <c r="A191" s="2">
        <f t="shared" si="2"/>
        <v>40636</v>
      </c>
      <c r="B191">
        <v>50</v>
      </c>
      <c r="C191">
        <v>51</v>
      </c>
      <c r="D191">
        <v>54</v>
      </c>
      <c r="E191">
        <v>48</v>
      </c>
      <c r="F191">
        <v>58</v>
      </c>
      <c r="G191">
        <v>60</v>
      </c>
      <c r="H191">
        <v>51</v>
      </c>
      <c r="I191">
        <v>56</v>
      </c>
      <c r="J191">
        <v>55</v>
      </c>
      <c r="K191">
        <v>67</v>
      </c>
      <c r="L191">
        <v>51</v>
      </c>
      <c r="M191">
        <v>48</v>
      </c>
    </row>
    <row r="192" spans="1:13" x14ac:dyDescent="0.2">
      <c r="A192" s="2">
        <f t="shared" si="2"/>
        <v>40637</v>
      </c>
      <c r="B192">
        <v>45</v>
      </c>
      <c r="C192">
        <v>49</v>
      </c>
      <c r="D192">
        <v>47</v>
      </c>
      <c r="E192">
        <v>49</v>
      </c>
      <c r="F192">
        <v>50</v>
      </c>
      <c r="G192">
        <v>49</v>
      </c>
      <c r="H192">
        <v>48</v>
      </c>
      <c r="I192">
        <v>49</v>
      </c>
      <c r="J192">
        <v>52</v>
      </c>
      <c r="K192">
        <v>57</v>
      </c>
      <c r="L192">
        <v>54</v>
      </c>
      <c r="M192">
        <v>49</v>
      </c>
    </row>
    <row r="193" spans="1:13" x14ac:dyDescent="0.2">
      <c r="A193" s="2">
        <f t="shared" si="2"/>
        <v>40638</v>
      </c>
      <c r="B193">
        <v>40</v>
      </c>
      <c r="C193">
        <v>39</v>
      </c>
      <c r="D193">
        <v>39</v>
      </c>
      <c r="E193">
        <v>35</v>
      </c>
      <c r="F193">
        <v>40</v>
      </c>
      <c r="G193">
        <v>41</v>
      </c>
      <c r="H193">
        <v>39</v>
      </c>
      <c r="I193">
        <v>39</v>
      </c>
      <c r="J193">
        <v>38</v>
      </c>
      <c r="K193">
        <v>42</v>
      </c>
      <c r="L193">
        <v>37</v>
      </c>
      <c r="M193">
        <v>35</v>
      </c>
    </row>
    <row r="194" spans="1:13" x14ac:dyDescent="0.2">
      <c r="A194" s="2">
        <f t="shared" si="2"/>
        <v>40639</v>
      </c>
      <c r="B194">
        <v>43</v>
      </c>
      <c r="C194">
        <v>42</v>
      </c>
      <c r="D194">
        <v>47</v>
      </c>
      <c r="E194">
        <v>44</v>
      </c>
      <c r="F194">
        <v>53</v>
      </c>
      <c r="G194">
        <v>53</v>
      </c>
      <c r="H194">
        <v>42</v>
      </c>
      <c r="I194">
        <v>50</v>
      </c>
      <c r="J194">
        <v>51</v>
      </c>
      <c r="K194">
        <v>61</v>
      </c>
      <c r="L194">
        <v>48</v>
      </c>
      <c r="M194">
        <v>44</v>
      </c>
    </row>
    <row r="195" spans="1:13" x14ac:dyDescent="0.2">
      <c r="A195" s="2">
        <f t="shared" si="2"/>
        <v>40640</v>
      </c>
      <c r="B195">
        <v>41</v>
      </c>
      <c r="C195">
        <v>41</v>
      </c>
      <c r="D195">
        <v>45</v>
      </c>
      <c r="E195">
        <v>48</v>
      </c>
      <c r="F195">
        <v>55</v>
      </c>
      <c r="G195">
        <v>54</v>
      </c>
      <c r="H195">
        <v>41</v>
      </c>
      <c r="I195">
        <v>51</v>
      </c>
      <c r="J195">
        <v>55</v>
      </c>
      <c r="K195">
        <v>66</v>
      </c>
      <c r="L195">
        <v>53</v>
      </c>
      <c r="M195">
        <v>48</v>
      </c>
    </row>
    <row r="196" spans="1:13" x14ac:dyDescent="0.2">
      <c r="A196" s="2">
        <f t="shared" si="2"/>
        <v>40641</v>
      </c>
      <c r="B196">
        <v>45</v>
      </c>
      <c r="C196">
        <v>47</v>
      </c>
      <c r="D196">
        <v>47</v>
      </c>
      <c r="E196">
        <v>45</v>
      </c>
      <c r="F196">
        <v>54</v>
      </c>
      <c r="G196">
        <v>54</v>
      </c>
      <c r="H196">
        <v>47</v>
      </c>
      <c r="I196">
        <v>52</v>
      </c>
      <c r="J196">
        <v>51</v>
      </c>
      <c r="K196">
        <v>65</v>
      </c>
      <c r="L196">
        <v>44</v>
      </c>
      <c r="M196">
        <v>45</v>
      </c>
    </row>
    <row r="197" spans="1:13" x14ac:dyDescent="0.2">
      <c r="A197" s="2">
        <f t="shared" si="2"/>
        <v>40642</v>
      </c>
      <c r="B197">
        <v>50</v>
      </c>
      <c r="C197">
        <v>50</v>
      </c>
      <c r="D197">
        <v>53</v>
      </c>
      <c r="E197">
        <v>50</v>
      </c>
      <c r="F197">
        <v>56</v>
      </c>
      <c r="G197">
        <v>56</v>
      </c>
      <c r="H197">
        <v>50</v>
      </c>
      <c r="I197">
        <v>54</v>
      </c>
      <c r="J197">
        <v>53</v>
      </c>
      <c r="K197">
        <v>59</v>
      </c>
      <c r="L197">
        <v>51</v>
      </c>
      <c r="M197">
        <v>50</v>
      </c>
    </row>
    <row r="198" spans="1:13" x14ac:dyDescent="0.2">
      <c r="A198" s="2">
        <f t="shared" si="2"/>
        <v>40643</v>
      </c>
      <c r="B198">
        <v>74</v>
      </c>
      <c r="C198">
        <v>74</v>
      </c>
      <c r="D198">
        <v>74</v>
      </c>
      <c r="E198">
        <v>72</v>
      </c>
      <c r="F198">
        <v>75</v>
      </c>
      <c r="G198">
        <v>75</v>
      </c>
      <c r="H198">
        <v>74</v>
      </c>
      <c r="I198">
        <v>74</v>
      </c>
      <c r="J198">
        <v>74</v>
      </c>
      <c r="K198">
        <v>76</v>
      </c>
      <c r="L198">
        <v>74</v>
      </c>
      <c r="M198">
        <v>72</v>
      </c>
    </row>
    <row r="199" spans="1:13" x14ac:dyDescent="0.2">
      <c r="A199" s="2">
        <f t="shared" si="2"/>
        <v>40644</v>
      </c>
      <c r="B199">
        <v>53</v>
      </c>
      <c r="C199">
        <v>55</v>
      </c>
      <c r="D199">
        <v>54</v>
      </c>
      <c r="E199">
        <v>56</v>
      </c>
      <c r="F199">
        <v>57</v>
      </c>
      <c r="G199">
        <v>56</v>
      </c>
      <c r="H199">
        <v>55</v>
      </c>
      <c r="I199">
        <v>56</v>
      </c>
      <c r="J199">
        <v>58</v>
      </c>
      <c r="K199">
        <v>64</v>
      </c>
      <c r="L199">
        <v>60</v>
      </c>
      <c r="M199">
        <v>56</v>
      </c>
    </row>
    <row r="200" spans="1:13" x14ac:dyDescent="0.2">
      <c r="A200" s="2">
        <f t="shared" ref="A200:A218" si="3">A199+1</f>
        <v>40645</v>
      </c>
      <c r="B200">
        <v>47</v>
      </c>
      <c r="C200">
        <v>42</v>
      </c>
      <c r="D200">
        <v>43</v>
      </c>
      <c r="E200">
        <v>43</v>
      </c>
      <c r="F200">
        <v>43</v>
      </c>
      <c r="G200">
        <v>44</v>
      </c>
      <c r="H200">
        <v>43</v>
      </c>
      <c r="I200">
        <v>42</v>
      </c>
      <c r="J200">
        <v>44</v>
      </c>
      <c r="K200">
        <v>44</v>
      </c>
      <c r="L200">
        <v>45</v>
      </c>
      <c r="M200">
        <v>43</v>
      </c>
    </row>
    <row r="201" spans="1:13" x14ac:dyDescent="0.2">
      <c r="A201" s="2">
        <f t="shared" si="3"/>
        <v>40646</v>
      </c>
      <c r="B201">
        <v>54</v>
      </c>
      <c r="C201">
        <v>49</v>
      </c>
      <c r="D201">
        <v>51</v>
      </c>
      <c r="E201">
        <v>49</v>
      </c>
      <c r="F201">
        <v>52</v>
      </c>
      <c r="G201">
        <v>52</v>
      </c>
      <c r="H201">
        <v>50</v>
      </c>
      <c r="I201">
        <v>51</v>
      </c>
      <c r="J201">
        <v>50</v>
      </c>
      <c r="K201">
        <v>52</v>
      </c>
      <c r="L201">
        <v>45</v>
      </c>
      <c r="M201">
        <v>49</v>
      </c>
    </row>
    <row r="202" spans="1:13" x14ac:dyDescent="0.2">
      <c r="A202" s="2">
        <f t="shared" si="3"/>
        <v>40647</v>
      </c>
      <c r="B202">
        <v>48</v>
      </c>
      <c r="C202">
        <v>46</v>
      </c>
      <c r="D202">
        <v>50</v>
      </c>
      <c r="E202">
        <v>53</v>
      </c>
      <c r="F202">
        <v>58</v>
      </c>
      <c r="G202">
        <v>57</v>
      </c>
      <c r="H202">
        <v>47</v>
      </c>
      <c r="I202">
        <v>54</v>
      </c>
      <c r="J202">
        <v>56</v>
      </c>
      <c r="K202">
        <v>61</v>
      </c>
      <c r="L202">
        <v>56</v>
      </c>
      <c r="M202">
        <v>53</v>
      </c>
    </row>
    <row r="203" spans="1:13" x14ac:dyDescent="0.2">
      <c r="A203" s="2">
        <f t="shared" si="3"/>
        <v>40648</v>
      </c>
      <c r="B203">
        <v>48</v>
      </c>
      <c r="C203">
        <v>56</v>
      </c>
      <c r="D203">
        <v>56</v>
      </c>
      <c r="E203">
        <v>59</v>
      </c>
      <c r="F203">
        <v>62</v>
      </c>
      <c r="G203">
        <v>61</v>
      </c>
      <c r="H203">
        <v>55</v>
      </c>
      <c r="I203">
        <v>61</v>
      </c>
      <c r="J203">
        <v>62</v>
      </c>
      <c r="K203">
        <v>63</v>
      </c>
      <c r="L203">
        <v>59</v>
      </c>
      <c r="M203">
        <v>59</v>
      </c>
    </row>
    <row r="204" spans="1:13" x14ac:dyDescent="0.2">
      <c r="A204" s="2">
        <f t="shared" si="3"/>
        <v>40649</v>
      </c>
      <c r="B204">
        <v>44</v>
      </c>
      <c r="C204">
        <v>47</v>
      </c>
      <c r="D204">
        <v>45</v>
      </c>
      <c r="E204">
        <v>46</v>
      </c>
      <c r="F204">
        <v>47</v>
      </c>
      <c r="G204">
        <v>46</v>
      </c>
      <c r="H204">
        <v>46</v>
      </c>
      <c r="I204">
        <v>46</v>
      </c>
      <c r="J204">
        <v>48</v>
      </c>
      <c r="K204">
        <v>48</v>
      </c>
      <c r="L204">
        <v>49</v>
      </c>
      <c r="M204">
        <v>46</v>
      </c>
    </row>
    <row r="205" spans="1:13" x14ac:dyDescent="0.2">
      <c r="A205" s="2">
        <f t="shared" si="3"/>
        <v>40650</v>
      </c>
      <c r="B205">
        <v>44</v>
      </c>
      <c r="C205">
        <v>46</v>
      </c>
      <c r="D205">
        <v>49</v>
      </c>
      <c r="E205">
        <v>47</v>
      </c>
      <c r="F205">
        <v>55</v>
      </c>
      <c r="G205">
        <v>54</v>
      </c>
      <c r="H205">
        <v>46</v>
      </c>
      <c r="I205">
        <v>52</v>
      </c>
      <c r="J205">
        <v>53</v>
      </c>
      <c r="K205">
        <v>60</v>
      </c>
      <c r="L205">
        <v>51</v>
      </c>
      <c r="M205">
        <v>47</v>
      </c>
    </row>
    <row r="206" spans="1:13" x14ac:dyDescent="0.2">
      <c r="A206" s="2">
        <f t="shared" si="3"/>
        <v>40651</v>
      </c>
      <c r="B206">
        <v>38</v>
      </c>
      <c r="C206">
        <v>38</v>
      </c>
      <c r="D206">
        <v>43</v>
      </c>
      <c r="E206">
        <v>43</v>
      </c>
      <c r="F206">
        <v>56</v>
      </c>
      <c r="G206">
        <v>55</v>
      </c>
      <c r="H206">
        <v>38</v>
      </c>
      <c r="I206">
        <v>50</v>
      </c>
      <c r="J206">
        <v>55</v>
      </c>
      <c r="K206">
        <v>69</v>
      </c>
      <c r="L206">
        <v>52</v>
      </c>
      <c r="M206">
        <v>43</v>
      </c>
    </row>
    <row r="207" spans="1:13" x14ac:dyDescent="0.2">
      <c r="A207" s="2">
        <f t="shared" si="3"/>
        <v>40652</v>
      </c>
      <c r="B207">
        <v>42</v>
      </c>
      <c r="C207">
        <v>51</v>
      </c>
      <c r="D207">
        <v>50</v>
      </c>
      <c r="E207">
        <v>52</v>
      </c>
      <c r="F207">
        <v>59</v>
      </c>
      <c r="G207">
        <v>58</v>
      </c>
      <c r="H207">
        <v>49</v>
      </c>
      <c r="I207">
        <v>57</v>
      </c>
      <c r="J207">
        <v>60</v>
      </c>
      <c r="K207">
        <v>75</v>
      </c>
      <c r="L207">
        <v>59</v>
      </c>
      <c r="M207">
        <v>52</v>
      </c>
    </row>
    <row r="208" spans="1:13" x14ac:dyDescent="0.2">
      <c r="A208" s="2">
        <f t="shared" si="3"/>
        <v>40653</v>
      </c>
      <c r="B208">
        <v>41</v>
      </c>
      <c r="C208">
        <v>44</v>
      </c>
      <c r="D208">
        <v>42</v>
      </c>
      <c r="E208">
        <v>44</v>
      </c>
      <c r="F208">
        <v>45</v>
      </c>
      <c r="G208">
        <v>44</v>
      </c>
      <c r="H208">
        <v>43</v>
      </c>
      <c r="I208">
        <v>44</v>
      </c>
      <c r="J208">
        <v>47</v>
      </c>
      <c r="K208">
        <v>55</v>
      </c>
      <c r="L208">
        <v>50</v>
      </c>
      <c r="M208">
        <v>44</v>
      </c>
    </row>
    <row r="209" spans="1:13" x14ac:dyDescent="0.2">
      <c r="A209" s="2">
        <f t="shared" si="3"/>
        <v>40654</v>
      </c>
      <c r="B209">
        <v>45</v>
      </c>
      <c r="C209">
        <v>43</v>
      </c>
      <c r="D209">
        <v>45</v>
      </c>
      <c r="E209">
        <v>43</v>
      </c>
      <c r="F209">
        <v>49</v>
      </c>
      <c r="G209">
        <v>49</v>
      </c>
      <c r="H209">
        <v>43</v>
      </c>
      <c r="I209">
        <v>47</v>
      </c>
      <c r="J209">
        <v>48</v>
      </c>
      <c r="K209">
        <v>53</v>
      </c>
      <c r="L209">
        <v>45</v>
      </c>
      <c r="M209">
        <v>43</v>
      </c>
    </row>
    <row r="210" spans="1:13" x14ac:dyDescent="0.2">
      <c r="A210" s="2">
        <f t="shared" si="3"/>
        <v>40655</v>
      </c>
      <c r="B210">
        <v>50</v>
      </c>
      <c r="C210">
        <v>51</v>
      </c>
      <c r="D210">
        <v>53</v>
      </c>
      <c r="E210">
        <v>50</v>
      </c>
      <c r="F210">
        <v>56</v>
      </c>
      <c r="G210">
        <v>56</v>
      </c>
      <c r="H210">
        <v>51</v>
      </c>
      <c r="I210">
        <v>54</v>
      </c>
      <c r="J210">
        <v>54</v>
      </c>
      <c r="K210">
        <v>57</v>
      </c>
      <c r="L210">
        <v>48</v>
      </c>
      <c r="M210">
        <v>50</v>
      </c>
    </row>
    <row r="211" spans="1:13" x14ac:dyDescent="0.2">
      <c r="A211" s="2">
        <f t="shared" si="3"/>
        <v>40656</v>
      </c>
      <c r="B211">
        <v>61</v>
      </c>
      <c r="C211">
        <v>64</v>
      </c>
      <c r="D211">
        <v>62</v>
      </c>
      <c r="E211">
        <v>62</v>
      </c>
      <c r="F211">
        <v>63</v>
      </c>
      <c r="G211">
        <v>62</v>
      </c>
      <c r="H211">
        <v>63</v>
      </c>
      <c r="I211">
        <v>62</v>
      </c>
      <c r="J211">
        <v>63</v>
      </c>
      <c r="K211">
        <v>63</v>
      </c>
      <c r="L211">
        <v>64</v>
      </c>
      <c r="M211">
        <v>62</v>
      </c>
    </row>
    <row r="212" spans="1:13" x14ac:dyDescent="0.2">
      <c r="A212" s="2">
        <f t="shared" si="3"/>
        <v>40657</v>
      </c>
      <c r="B212">
        <v>54</v>
      </c>
      <c r="C212">
        <v>53</v>
      </c>
      <c r="D212">
        <v>55</v>
      </c>
      <c r="E212">
        <v>54</v>
      </c>
      <c r="F212">
        <v>61</v>
      </c>
      <c r="G212">
        <v>60</v>
      </c>
      <c r="H212">
        <v>53</v>
      </c>
      <c r="I212">
        <v>58</v>
      </c>
      <c r="J212">
        <v>61</v>
      </c>
      <c r="K212">
        <v>66</v>
      </c>
      <c r="L212">
        <v>59</v>
      </c>
      <c r="M212">
        <v>54</v>
      </c>
    </row>
    <row r="213" spans="1:13" x14ac:dyDescent="0.2">
      <c r="A213" s="2">
        <f t="shared" si="3"/>
        <v>40658</v>
      </c>
      <c r="B213">
        <v>49</v>
      </c>
      <c r="C213">
        <v>55</v>
      </c>
      <c r="D213">
        <v>57</v>
      </c>
      <c r="E213">
        <v>64</v>
      </c>
      <c r="F213">
        <v>66</v>
      </c>
      <c r="G213">
        <v>65</v>
      </c>
      <c r="H213">
        <v>53</v>
      </c>
      <c r="I213">
        <v>65</v>
      </c>
      <c r="J213">
        <v>66</v>
      </c>
      <c r="K213">
        <v>74</v>
      </c>
      <c r="L213">
        <v>68</v>
      </c>
      <c r="M213">
        <v>64</v>
      </c>
    </row>
    <row r="214" spans="1:13" x14ac:dyDescent="0.2">
      <c r="A214" s="2">
        <f t="shared" si="3"/>
        <v>40659</v>
      </c>
      <c r="B214">
        <v>66</v>
      </c>
      <c r="C214">
        <v>68</v>
      </c>
      <c r="D214">
        <v>65</v>
      </c>
      <c r="E214">
        <v>66</v>
      </c>
      <c r="F214">
        <v>65</v>
      </c>
      <c r="G214">
        <v>65</v>
      </c>
      <c r="H214">
        <v>68</v>
      </c>
      <c r="I214">
        <v>65</v>
      </c>
      <c r="J214">
        <v>65</v>
      </c>
      <c r="K214">
        <v>65</v>
      </c>
      <c r="L214">
        <v>67</v>
      </c>
      <c r="M214">
        <v>66</v>
      </c>
    </row>
    <row r="215" spans="1:13" x14ac:dyDescent="0.2">
      <c r="A215" s="2">
        <f t="shared" si="3"/>
        <v>40660</v>
      </c>
      <c r="B215">
        <v>59</v>
      </c>
      <c r="C215">
        <v>67</v>
      </c>
      <c r="D215">
        <v>62</v>
      </c>
      <c r="E215">
        <v>66</v>
      </c>
      <c r="F215">
        <v>63</v>
      </c>
      <c r="G215">
        <v>61</v>
      </c>
      <c r="H215">
        <v>66</v>
      </c>
      <c r="I215">
        <v>63</v>
      </c>
      <c r="J215">
        <v>66</v>
      </c>
      <c r="K215">
        <v>65</v>
      </c>
      <c r="L215">
        <v>69</v>
      </c>
      <c r="M215">
        <v>66</v>
      </c>
    </row>
    <row r="216" spans="1:13" x14ac:dyDescent="0.2">
      <c r="A216" s="2">
        <f t="shared" si="3"/>
        <v>40661</v>
      </c>
      <c r="B216">
        <v>46</v>
      </c>
      <c r="C216">
        <v>50</v>
      </c>
      <c r="D216">
        <v>48</v>
      </c>
      <c r="E216">
        <v>50</v>
      </c>
      <c r="F216">
        <v>52</v>
      </c>
      <c r="G216">
        <v>51</v>
      </c>
      <c r="H216">
        <v>49</v>
      </c>
      <c r="I216">
        <v>51</v>
      </c>
      <c r="J216">
        <v>53</v>
      </c>
      <c r="K216">
        <v>56</v>
      </c>
      <c r="L216">
        <v>55</v>
      </c>
      <c r="M216">
        <v>50</v>
      </c>
    </row>
    <row r="217" spans="1:13" x14ac:dyDescent="0.2">
      <c r="A217" s="2">
        <f t="shared" si="3"/>
        <v>40662</v>
      </c>
      <c r="B217">
        <v>50</v>
      </c>
      <c r="C217">
        <v>46</v>
      </c>
      <c r="D217">
        <v>49</v>
      </c>
      <c r="E217">
        <v>46</v>
      </c>
      <c r="F217">
        <v>49</v>
      </c>
      <c r="G217">
        <v>49</v>
      </c>
      <c r="H217">
        <v>47</v>
      </c>
      <c r="I217">
        <v>48</v>
      </c>
      <c r="J217">
        <v>47</v>
      </c>
      <c r="K217">
        <v>51</v>
      </c>
      <c r="L217">
        <v>45</v>
      </c>
      <c r="M217">
        <v>46</v>
      </c>
    </row>
    <row r="218" spans="1:13" x14ac:dyDescent="0.2">
      <c r="A218" s="2">
        <f t="shared" si="3"/>
        <v>40663</v>
      </c>
      <c r="B218">
        <v>57</v>
      </c>
      <c r="C218">
        <v>58</v>
      </c>
      <c r="D218">
        <v>58</v>
      </c>
      <c r="E218">
        <v>56</v>
      </c>
      <c r="F218">
        <v>61</v>
      </c>
      <c r="G218">
        <v>62</v>
      </c>
      <c r="H218">
        <v>58</v>
      </c>
      <c r="I218">
        <v>59</v>
      </c>
      <c r="J218">
        <v>59</v>
      </c>
      <c r="K218">
        <v>63</v>
      </c>
      <c r="L218">
        <v>57</v>
      </c>
      <c r="M218">
        <v>56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honeticPr fontId="1" type="noConversion"/>
  <pageMargins left="0.5" right="0.5" top="0.5" bottom="0.5" header="0.25" footer="0.25"/>
  <pageSetup scale="95" orientation="portrait" horizontalDpi="200" verticalDpi="200" r:id="rId1"/>
  <headerFooter alignWithMargins="0">
    <oddHeader>&amp;RPage &amp;P of &amp;N</oddHeader>
    <oddFooter>&amp;L&amp;Z&amp;F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P372"/>
  <sheetViews>
    <sheetView workbookViewId="0">
      <selection sqref="A1:IV65536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28</v>
      </c>
    </row>
    <row r="2" spans="1:16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6" x14ac:dyDescent="0.2">
      <c r="A3" s="11" t="s">
        <v>29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0817</v>
      </c>
      <c r="B7">
        <v>45</v>
      </c>
      <c r="C7">
        <v>49</v>
      </c>
      <c r="D7">
        <v>45</v>
      </c>
      <c r="E7">
        <v>45</v>
      </c>
      <c r="F7">
        <v>46</v>
      </c>
      <c r="G7">
        <v>45</v>
      </c>
      <c r="H7">
        <v>48</v>
      </c>
      <c r="I7">
        <v>45</v>
      </c>
      <c r="J7">
        <v>45</v>
      </c>
      <c r="K7">
        <v>45</v>
      </c>
      <c r="L7">
        <v>45</v>
      </c>
      <c r="M7">
        <v>45</v>
      </c>
    </row>
    <row r="8" spans="1:16" x14ac:dyDescent="0.2">
      <c r="A8" s="2">
        <v>40818</v>
      </c>
      <c r="B8">
        <v>53</v>
      </c>
      <c r="C8">
        <v>50</v>
      </c>
      <c r="D8">
        <v>50</v>
      </c>
      <c r="E8">
        <v>46</v>
      </c>
      <c r="F8">
        <v>52</v>
      </c>
      <c r="G8">
        <v>51</v>
      </c>
      <c r="H8">
        <v>50</v>
      </c>
      <c r="I8">
        <v>49</v>
      </c>
      <c r="J8">
        <v>48</v>
      </c>
      <c r="K8">
        <v>49</v>
      </c>
      <c r="L8">
        <v>44</v>
      </c>
      <c r="M8">
        <v>46</v>
      </c>
    </row>
    <row r="9" spans="1:16" x14ac:dyDescent="0.2">
      <c r="A9" s="2">
        <v>40819</v>
      </c>
      <c r="B9">
        <v>58</v>
      </c>
      <c r="C9">
        <v>54</v>
      </c>
      <c r="D9">
        <v>55</v>
      </c>
      <c r="E9">
        <v>53</v>
      </c>
      <c r="F9">
        <v>54</v>
      </c>
      <c r="G9">
        <v>54</v>
      </c>
      <c r="H9">
        <v>54</v>
      </c>
      <c r="I9">
        <v>52</v>
      </c>
      <c r="J9">
        <v>51</v>
      </c>
      <c r="K9">
        <v>49</v>
      </c>
      <c r="L9">
        <v>52</v>
      </c>
      <c r="M9">
        <v>53</v>
      </c>
    </row>
    <row r="10" spans="1:16" x14ac:dyDescent="0.2">
      <c r="A10" s="2">
        <v>40820</v>
      </c>
      <c r="B10">
        <v>57</v>
      </c>
      <c r="C10">
        <v>56</v>
      </c>
      <c r="D10">
        <v>57</v>
      </c>
      <c r="E10">
        <v>54</v>
      </c>
      <c r="F10">
        <v>55</v>
      </c>
      <c r="G10">
        <v>56</v>
      </c>
      <c r="H10">
        <v>56</v>
      </c>
      <c r="I10">
        <v>55</v>
      </c>
      <c r="J10">
        <v>52</v>
      </c>
      <c r="K10">
        <v>55</v>
      </c>
      <c r="L10">
        <v>55</v>
      </c>
      <c r="M10">
        <v>54</v>
      </c>
    </row>
    <row r="11" spans="1:16" x14ac:dyDescent="0.2">
      <c r="A11" s="2">
        <v>40821</v>
      </c>
      <c r="B11">
        <v>60</v>
      </c>
      <c r="C11">
        <v>60</v>
      </c>
      <c r="D11">
        <v>62</v>
      </c>
      <c r="E11">
        <v>60</v>
      </c>
      <c r="F11">
        <v>60</v>
      </c>
      <c r="G11">
        <v>61</v>
      </c>
      <c r="H11">
        <v>60</v>
      </c>
      <c r="I11">
        <v>60</v>
      </c>
      <c r="J11">
        <v>58</v>
      </c>
      <c r="K11">
        <v>58</v>
      </c>
      <c r="L11">
        <v>58</v>
      </c>
      <c r="M11">
        <v>60</v>
      </c>
    </row>
    <row r="12" spans="1:16" x14ac:dyDescent="0.2">
      <c r="A12" s="2">
        <v>40822</v>
      </c>
      <c r="B12">
        <v>61</v>
      </c>
      <c r="C12">
        <v>61</v>
      </c>
      <c r="D12">
        <v>63</v>
      </c>
      <c r="E12">
        <v>62</v>
      </c>
      <c r="F12">
        <v>64</v>
      </c>
      <c r="G12">
        <v>64</v>
      </c>
      <c r="H12">
        <v>61</v>
      </c>
      <c r="I12">
        <v>63</v>
      </c>
      <c r="J12">
        <v>60</v>
      </c>
      <c r="K12">
        <v>61</v>
      </c>
      <c r="L12">
        <v>59</v>
      </c>
      <c r="M12">
        <v>62</v>
      </c>
    </row>
    <row r="13" spans="1:16" x14ac:dyDescent="0.2">
      <c r="A13" s="2">
        <v>40823</v>
      </c>
      <c r="B13">
        <v>63</v>
      </c>
      <c r="C13">
        <v>63</v>
      </c>
      <c r="D13">
        <v>65</v>
      </c>
      <c r="E13">
        <v>64</v>
      </c>
      <c r="F13">
        <v>66</v>
      </c>
      <c r="G13">
        <v>66</v>
      </c>
      <c r="H13">
        <v>63</v>
      </c>
      <c r="I13">
        <v>65</v>
      </c>
      <c r="J13">
        <v>62</v>
      </c>
      <c r="K13">
        <v>63</v>
      </c>
      <c r="L13">
        <v>61</v>
      </c>
      <c r="M13">
        <v>64</v>
      </c>
    </row>
    <row r="14" spans="1:16" x14ac:dyDescent="0.2">
      <c r="A14" s="2">
        <v>40824</v>
      </c>
      <c r="B14">
        <v>64</v>
      </c>
      <c r="C14">
        <v>66</v>
      </c>
      <c r="D14">
        <v>66</v>
      </c>
      <c r="E14">
        <v>65</v>
      </c>
      <c r="F14">
        <v>66</v>
      </c>
      <c r="G14">
        <v>66</v>
      </c>
      <c r="H14">
        <v>66</v>
      </c>
      <c r="I14">
        <v>65</v>
      </c>
      <c r="J14">
        <v>63</v>
      </c>
      <c r="K14">
        <v>61</v>
      </c>
      <c r="L14">
        <v>63</v>
      </c>
      <c r="M14">
        <v>65</v>
      </c>
    </row>
    <row r="15" spans="1:16" x14ac:dyDescent="0.2">
      <c r="A15" s="2">
        <v>40825</v>
      </c>
      <c r="B15">
        <v>64</v>
      </c>
      <c r="C15">
        <v>65</v>
      </c>
      <c r="D15">
        <v>66</v>
      </c>
      <c r="E15">
        <v>65</v>
      </c>
      <c r="F15">
        <v>66</v>
      </c>
      <c r="G15">
        <v>65</v>
      </c>
      <c r="H15">
        <v>65</v>
      </c>
      <c r="I15">
        <v>65</v>
      </c>
      <c r="J15">
        <v>62</v>
      </c>
      <c r="K15">
        <v>63</v>
      </c>
      <c r="L15">
        <v>64</v>
      </c>
      <c r="M15">
        <v>65</v>
      </c>
    </row>
    <row r="16" spans="1:16" x14ac:dyDescent="0.2">
      <c r="A16" s="2">
        <v>40826</v>
      </c>
      <c r="B16">
        <v>62</v>
      </c>
      <c r="C16">
        <v>64</v>
      </c>
      <c r="D16">
        <v>64</v>
      </c>
      <c r="E16">
        <v>64</v>
      </c>
      <c r="F16">
        <v>67</v>
      </c>
      <c r="G16">
        <v>66</v>
      </c>
      <c r="H16">
        <v>63</v>
      </c>
      <c r="I16">
        <v>65</v>
      </c>
      <c r="J16">
        <v>61</v>
      </c>
      <c r="K16">
        <v>64</v>
      </c>
      <c r="L16">
        <v>62</v>
      </c>
      <c r="M16">
        <v>64</v>
      </c>
    </row>
    <row r="17" spans="1:13" x14ac:dyDescent="0.2">
      <c r="A17" s="2">
        <v>40827</v>
      </c>
      <c r="B17">
        <v>63</v>
      </c>
      <c r="C17">
        <v>67</v>
      </c>
      <c r="D17">
        <v>64</v>
      </c>
      <c r="E17">
        <v>64</v>
      </c>
      <c r="F17">
        <v>67</v>
      </c>
      <c r="G17">
        <v>66</v>
      </c>
      <c r="H17">
        <v>66</v>
      </c>
      <c r="I17">
        <v>64</v>
      </c>
      <c r="J17">
        <v>64</v>
      </c>
      <c r="K17">
        <v>63</v>
      </c>
      <c r="L17">
        <v>65</v>
      </c>
      <c r="M17">
        <v>64</v>
      </c>
    </row>
    <row r="18" spans="1:13" x14ac:dyDescent="0.2">
      <c r="A18" s="2">
        <v>40828</v>
      </c>
      <c r="B18">
        <v>57</v>
      </c>
      <c r="C18">
        <v>59</v>
      </c>
      <c r="D18">
        <v>58</v>
      </c>
      <c r="E18">
        <v>58</v>
      </c>
      <c r="F18">
        <v>59</v>
      </c>
      <c r="G18">
        <v>59</v>
      </c>
      <c r="H18">
        <v>59</v>
      </c>
      <c r="I18">
        <v>58</v>
      </c>
      <c r="J18">
        <v>58</v>
      </c>
      <c r="K18">
        <v>59</v>
      </c>
      <c r="L18">
        <v>58</v>
      </c>
      <c r="M18">
        <v>58</v>
      </c>
    </row>
    <row r="19" spans="1:13" x14ac:dyDescent="0.2">
      <c r="A19" s="2">
        <v>40829</v>
      </c>
      <c r="B19">
        <v>60</v>
      </c>
      <c r="C19">
        <v>62</v>
      </c>
      <c r="D19">
        <v>60</v>
      </c>
      <c r="E19">
        <v>61</v>
      </c>
      <c r="F19">
        <v>62</v>
      </c>
      <c r="G19">
        <v>61</v>
      </c>
      <c r="H19">
        <v>62</v>
      </c>
      <c r="I19">
        <v>61</v>
      </c>
      <c r="J19">
        <v>61</v>
      </c>
      <c r="K19">
        <v>60</v>
      </c>
      <c r="L19">
        <v>62</v>
      </c>
      <c r="M19">
        <v>61</v>
      </c>
    </row>
    <row r="20" spans="1:13" x14ac:dyDescent="0.2">
      <c r="A20" s="2">
        <v>40830</v>
      </c>
      <c r="B20">
        <v>53</v>
      </c>
      <c r="C20">
        <v>54</v>
      </c>
      <c r="D20">
        <v>54</v>
      </c>
      <c r="E20">
        <v>53</v>
      </c>
      <c r="F20">
        <v>55</v>
      </c>
      <c r="G20">
        <v>54</v>
      </c>
      <c r="H20">
        <v>54</v>
      </c>
      <c r="I20">
        <v>54</v>
      </c>
      <c r="J20">
        <v>54</v>
      </c>
      <c r="K20">
        <v>58</v>
      </c>
      <c r="L20">
        <v>54</v>
      </c>
      <c r="M20">
        <v>53</v>
      </c>
    </row>
    <row r="21" spans="1:13" x14ac:dyDescent="0.2">
      <c r="A21" s="2">
        <v>40831</v>
      </c>
      <c r="B21">
        <v>53</v>
      </c>
      <c r="C21">
        <v>53</v>
      </c>
      <c r="D21">
        <v>54</v>
      </c>
      <c r="E21">
        <v>52</v>
      </c>
      <c r="F21">
        <v>55</v>
      </c>
      <c r="G21">
        <v>55</v>
      </c>
      <c r="H21">
        <v>53</v>
      </c>
      <c r="I21">
        <v>54</v>
      </c>
      <c r="J21">
        <v>54</v>
      </c>
      <c r="K21">
        <v>56</v>
      </c>
      <c r="L21">
        <v>54</v>
      </c>
      <c r="M21">
        <v>52</v>
      </c>
    </row>
    <row r="22" spans="1:13" x14ac:dyDescent="0.2">
      <c r="A22" s="2">
        <v>40832</v>
      </c>
      <c r="B22">
        <v>49</v>
      </c>
      <c r="C22">
        <v>50</v>
      </c>
      <c r="D22">
        <v>53</v>
      </c>
      <c r="E22">
        <v>50</v>
      </c>
      <c r="F22">
        <v>60</v>
      </c>
      <c r="G22">
        <v>59</v>
      </c>
      <c r="H22">
        <v>50</v>
      </c>
      <c r="I22">
        <v>58</v>
      </c>
      <c r="J22">
        <v>58</v>
      </c>
      <c r="K22">
        <v>68</v>
      </c>
      <c r="L22">
        <v>56</v>
      </c>
      <c r="M22">
        <v>50</v>
      </c>
    </row>
    <row r="23" spans="1:13" x14ac:dyDescent="0.2">
      <c r="A23" s="2">
        <v>40833</v>
      </c>
      <c r="B23">
        <v>52</v>
      </c>
      <c r="C23">
        <v>54</v>
      </c>
      <c r="D23">
        <v>54</v>
      </c>
      <c r="E23">
        <v>54</v>
      </c>
      <c r="F23">
        <v>56</v>
      </c>
      <c r="G23">
        <v>55</v>
      </c>
      <c r="H23">
        <v>54</v>
      </c>
      <c r="I23">
        <v>56</v>
      </c>
      <c r="J23">
        <v>55</v>
      </c>
      <c r="K23">
        <v>60</v>
      </c>
      <c r="L23">
        <v>56</v>
      </c>
      <c r="M23">
        <v>54</v>
      </c>
    </row>
    <row r="24" spans="1:13" x14ac:dyDescent="0.2">
      <c r="A24" s="2">
        <v>40834</v>
      </c>
      <c r="B24">
        <v>48</v>
      </c>
      <c r="C24">
        <v>51</v>
      </c>
      <c r="D24">
        <v>49</v>
      </c>
      <c r="E24">
        <v>51</v>
      </c>
      <c r="F24">
        <v>52</v>
      </c>
      <c r="G24">
        <v>50</v>
      </c>
      <c r="H24">
        <v>50</v>
      </c>
      <c r="I24">
        <v>51</v>
      </c>
      <c r="J24">
        <v>53</v>
      </c>
      <c r="K24">
        <v>59</v>
      </c>
      <c r="L24">
        <v>57</v>
      </c>
      <c r="M24">
        <v>51</v>
      </c>
    </row>
    <row r="25" spans="1:13" x14ac:dyDescent="0.2">
      <c r="A25" s="2">
        <v>40835</v>
      </c>
      <c r="B25">
        <v>49</v>
      </c>
      <c r="C25">
        <v>53</v>
      </c>
      <c r="D25">
        <v>50</v>
      </c>
      <c r="E25">
        <v>51</v>
      </c>
      <c r="F25">
        <v>50</v>
      </c>
      <c r="G25">
        <v>49</v>
      </c>
      <c r="H25">
        <v>52</v>
      </c>
      <c r="I25">
        <v>50</v>
      </c>
      <c r="J25">
        <v>50</v>
      </c>
      <c r="K25">
        <v>48</v>
      </c>
      <c r="L25">
        <v>56</v>
      </c>
      <c r="M25">
        <v>51</v>
      </c>
    </row>
    <row r="26" spans="1:13" x14ac:dyDescent="0.2">
      <c r="A26" s="2">
        <v>40836</v>
      </c>
      <c r="B26">
        <v>45</v>
      </c>
      <c r="C26">
        <v>45</v>
      </c>
      <c r="D26">
        <v>44</v>
      </c>
      <c r="E26">
        <v>43</v>
      </c>
      <c r="F26">
        <v>45</v>
      </c>
      <c r="G26">
        <v>44</v>
      </c>
      <c r="H26">
        <v>45</v>
      </c>
      <c r="I26">
        <v>44</v>
      </c>
      <c r="J26">
        <v>43</v>
      </c>
      <c r="K26">
        <v>45</v>
      </c>
      <c r="L26">
        <v>43</v>
      </c>
      <c r="M26">
        <v>43</v>
      </c>
    </row>
    <row r="27" spans="1:13" x14ac:dyDescent="0.2">
      <c r="A27" s="2">
        <v>40837</v>
      </c>
      <c r="B27">
        <v>41</v>
      </c>
      <c r="C27">
        <v>46</v>
      </c>
      <c r="D27">
        <v>43</v>
      </c>
      <c r="E27">
        <v>45</v>
      </c>
      <c r="F27">
        <v>46</v>
      </c>
      <c r="G27">
        <v>45</v>
      </c>
      <c r="H27">
        <v>45</v>
      </c>
      <c r="I27">
        <v>44</v>
      </c>
      <c r="J27">
        <v>45</v>
      </c>
      <c r="K27">
        <v>45</v>
      </c>
      <c r="L27">
        <v>45</v>
      </c>
      <c r="M27">
        <v>45</v>
      </c>
    </row>
    <row r="28" spans="1:13" x14ac:dyDescent="0.2">
      <c r="A28" s="2">
        <v>40838</v>
      </c>
      <c r="B28">
        <v>45</v>
      </c>
      <c r="C28">
        <v>47</v>
      </c>
      <c r="D28">
        <v>46</v>
      </c>
      <c r="E28">
        <v>46</v>
      </c>
      <c r="F28">
        <v>47</v>
      </c>
      <c r="G28">
        <v>48</v>
      </c>
      <c r="H28">
        <v>47</v>
      </c>
      <c r="I28">
        <v>46</v>
      </c>
      <c r="J28">
        <v>45</v>
      </c>
      <c r="K28">
        <v>47</v>
      </c>
      <c r="L28">
        <v>45</v>
      </c>
      <c r="M28">
        <v>46</v>
      </c>
    </row>
    <row r="29" spans="1:13" x14ac:dyDescent="0.2">
      <c r="A29" s="2">
        <v>40839</v>
      </c>
      <c r="B29">
        <v>55</v>
      </c>
      <c r="C29">
        <v>56</v>
      </c>
      <c r="D29">
        <v>54</v>
      </c>
      <c r="E29">
        <v>53</v>
      </c>
      <c r="F29">
        <v>54</v>
      </c>
      <c r="G29">
        <v>54</v>
      </c>
      <c r="H29">
        <v>56</v>
      </c>
      <c r="I29">
        <v>54</v>
      </c>
      <c r="J29">
        <v>53</v>
      </c>
      <c r="K29">
        <v>55</v>
      </c>
      <c r="L29">
        <v>53</v>
      </c>
      <c r="M29">
        <v>53</v>
      </c>
    </row>
    <row r="30" spans="1:13" x14ac:dyDescent="0.2">
      <c r="A30" s="2">
        <v>40840</v>
      </c>
      <c r="B30">
        <v>50</v>
      </c>
      <c r="C30">
        <v>49</v>
      </c>
      <c r="D30">
        <v>48</v>
      </c>
      <c r="E30">
        <v>47</v>
      </c>
      <c r="F30">
        <v>48</v>
      </c>
      <c r="G30">
        <v>48</v>
      </c>
      <c r="H30">
        <v>49</v>
      </c>
      <c r="I30">
        <v>49</v>
      </c>
      <c r="J30">
        <v>46</v>
      </c>
      <c r="K30">
        <v>52</v>
      </c>
      <c r="L30">
        <v>48</v>
      </c>
      <c r="M30">
        <v>47</v>
      </c>
    </row>
    <row r="31" spans="1:13" x14ac:dyDescent="0.2">
      <c r="A31" s="2">
        <v>40841</v>
      </c>
      <c r="B31">
        <v>58</v>
      </c>
      <c r="C31">
        <v>59</v>
      </c>
      <c r="D31">
        <v>59</v>
      </c>
      <c r="E31">
        <v>56</v>
      </c>
      <c r="F31">
        <v>59</v>
      </c>
      <c r="G31">
        <v>60</v>
      </c>
      <c r="H31">
        <v>59</v>
      </c>
      <c r="I31">
        <v>58</v>
      </c>
      <c r="J31">
        <v>57</v>
      </c>
      <c r="K31">
        <v>59</v>
      </c>
      <c r="L31">
        <v>57</v>
      </c>
      <c r="M31">
        <v>56</v>
      </c>
    </row>
    <row r="32" spans="1:13" x14ac:dyDescent="0.2">
      <c r="A32" s="2">
        <v>40842</v>
      </c>
      <c r="B32">
        <v>50</v>
      </c>
      <c r="C32">
        <v>53</v>
      </c>
      <c r="D32">
        <v>54</v>
      </c>
      <c r="E32">
        <v>53</v>
      </c>
      <c r="F32">
        <v>59</v>
      </c>
      <c r="G32">
        <v>58</v>
      </c>
      <c r="H32">
        <v>52</v>
      </c>
      <c r="I32">
        <v>56</v>
      </c>
      <c r="J32">
        <v>58</v>
      </c>
      <c r="K32">
        <v>60</v>
      </c>
      <c r="L32">
        <v>56</v>
      </c>
      <c r="M32">
        <v>53</v>
      </c>
    </row>
    <row r="33" spans="1:13" x14ac:dyDescent="0.2">
      <c r="A33" s="2">
        <v>40843</v>
      </c>
      <c r="B33">
        <v>38</v>
      </c>
      <c r="C33">
        <v>41</v>
      </c>
      <c r="D33">
        <v>39</v>
      </c>
      <c r="E33">
        <v>36</v>
      </c>
      <c r="F33">
        <v>41</v>
      </c>
      <c r="G33">
        <v>41</v>
      </c>
      <c r="H33">
        <v>40</v>
      </c>
      <c r="I33">
        <v>39</v>
      </c>
      <c r="J33">
        <v>39</v>
      </c>
      <c r="K33">
        <v>44</v>
      </c>
      <c r="L33">
        <v>39</v>
      </c>
      <c r="M33">
        <v>36</v>
      </c>
    </row>
    <row r="34" spans="1:13" x14ac:dyDescent="0.2">
      <c r="A34" s="2">
        <v>40844</v>
      </c>
      <c r="B34">
        <v>40</v>
      </c>
      <c r="C34">
        <v>40</v>
      </c>
      <c r="D34">
        <v>39</v>
      </c>
      <c r="E34">
        <v>38</v>
      </c>
      <c r="F34">
        <v>38</v>
      </c>
      <c r="G34">
        <v>39</v>
      </c>
      <c r="H34">
        <v>40</v>
      </c>
      <c r="I34">
        <v>38</v>
      </c>
      <c r="J34">
        <v>40</v>
      </c>
      <c r="K34">
        <v>39</v>
      </c>
      <c r="L34">
        <v>38</v>
      </c>
      <c r="M34">
        <v>38</v>
      </c>
    </row>
    <row r="35" spans="1:13" x14ac:dyDescent="0.2">
      <c r="A35" s="2">
        <v>40845</v>
      </c>
      <c r="B35">
        <v>36</v>
      </c>
      <c r="C35">
        <v>41</v>
      </c>
      <c r="D35">
        <v>38</v>
      </c>
      <c r="E35">
        <v>38</v>
      </c>
      <c r="F35">
        <v>39</v>
      </c>
      <c r="G35">
        <v>39</v>
      </c>
      <c r="H35">
        <v>40</v>
      </c>
      <c r="I35">
        <v>39</v>
      </c>
      <c r="J35">
        <v>38</v>
      </c>
      <c r="K35">
        <v>40</v>
      </c>
      <c r="L35">
        <v>33</v>
      </c>
      <c r="M35">
        <v>38</v>
      </c>
    </row>
    <row r="36" spans="1:13" x14ac:dyDescent="0.2">
      <c r="A36" s="2">
        <v>40846</v>
      </c>
      <c r="B36">
        <v>46</v>
      </c>
      <c r="C36">
        <v>44</v>
      </c>
      <c r="D36">
        <v>46</v>
      </c>
      <c r="E36">
        <v>41</v>
      </c>
      <c r="F36">
        <v>46</v>
      </c>
      <c r="G36">
        <v>46</v>
      </c>
      <c r="H36">
        <v>44</v>
      </c>
      <c r="I36">
        <v>45</v>
      </c>
      <c r="J36">
        <v>42</v>
      </c>
      <c r="K36">
        <v>44</v>
      </c>
      <c r="L36">
        <v>37</v>
      </c>
      <c r="M36">
        <v>41</v>
      </c>
    </row>
    <row r="37" spans="1:13" x14ac:dyDescent="0.2">
      <c r="A37" s="2">
        <v>40847</v>
      </c>
      <c r="B37">
        <v>38</v>
      </c>
      <c r="C37">
        <v>42</v>
      </c>
      <c r="D37">
        <v>41</v>
      </c>
      <c r="E37">
        <v>40</v>
      </c>
      <c r="F37">
        <v>43</v>
      </c>
      <c r="G37">
        <v>43</v>
      </c>
      <c r="H37">
        <v>41</v>
      </c>
      <c r="I37">
        <v>41</v>
      </c>
      <c r="J37">
        <v>40</v>
      </c>
      <c r="K37">
        <v>42</v>
      </c>
      <c r="L37">
        <v>41</v>
      </c>
      <c r="M37">
        <v>40</v>
      </c>
    </row>
    <row r="38" spans="1:13" x14ac:dyDescent="0.2">
      <c r="A38" s="2">
        <v>40848</v>
      </c>
      <c r="B38">
        <v>49</v>
      </c>
      <c r="C38">
        <v>51</v>
      </c>
      <c r="D38">
        <v>49</v>
      </c>
      <c r="E38">
        <v>46</v>
      </c>
      <c r="F38">
        <v>48</v>
      </c>
      <c r="G38">
        <v>49</v>
      </c>
      <c r="H38">
        <v>51</v>
      </c>
      <c r="I38">
        <v>48</v>
      </c>
      <c r="J38">
        <v>45</v>
      </c>
      <c r="K38">
        <v>46</v>
      </c>
      <c r="L38">
        <v>44</v>
      </c>
      <c r="M38">
        <v>46</v>
      </c>
    </row>
    <row r="39" spans="1:13" x14ac:dyDescent="0.2">
      <c r="A39" s="2">
        <v>40849</v>
      </c>
      <c r="B39">
        <v>55</v>
      </c>
      <c r="C39">
        <v>58</v>
      </c>
      <c r="D39">
        <v>55</v>
      </c>
      <c r="E39">
        <v>53</v>
      </c>
      <c r="F39">
        <v>54</v>
      </c>
      <c r="G39">
        <v>54</v>
      </c>
      <c r="H39">
        <v>57</v>
      </c>
      <c r="I39">
        <v>54</v>
      </c>
      <c r="J39">
        <v>52</v>
      </c>
      <c r="K39">
        <v>51</v>
      </c>
      <c r="L39">
        <v>51</v>
      </c>
      <c r="M39">
        <v>53</v>
      </c>
    </row>
    <row r="40" spans="1:13" x14ac:dyDescent="0.2">
      <c r="A40" s="2">
        <v>40850</v>
      </c>
      <c r="B40">
        <v>46</v>
      </c>
      <c r="C40">
        <v>51</v>
      </c>
      <c r="D40">
        <v>50</v>
      </c>
      <c r="E40">
        <v>51</v>
      </c>
      <c r="F40">
        <v>55</v>
      </c>
      <c r="G40">
        <v>53</v>
      </c>
      <c r="H40">
        <v>50</v>
      </c>
      <c r="I40">
        <v>53</v>
      </c>
      <c r="J40">
        <v>54</v>
      </c>
      <c r="K40">
        <v>55</v>
      </c>
      <c r="L40">
        <v>53</v>
      </c>
      <c r="M40">
        <v>51</v>
      </c>
    </row>
    <row r="41" spans="1:13" x14ac:dyDescent="0.2">
      <c r="A41" s="2">
        <v>40851</v>
      </c>
      <c r="B41">
        <v>38</v>
      </c>
      <c r="C41">
        <v>41</v>
      </c>
      <c r="D41">
        <v>41</v>
      </c>
      <c r="E41">
        <v>40</v>
      </c>
      <c r="F41">
        <v>45</v>
      </c>
      <c r="G41">
        <v>44</v>
      </c>
      <c r="H41">
        <v>40</v>
      </c>
      <c r="I41">
        <v>43</v>
      </c>
      <c r="J41">
        <v>42</v>
      </c>
      <c r="K41">
        <v>47</v>
      </c>
      <c r="L41">
        <v>42</v>
      </c>
      <c r="M41">
        <v>40</v>
      </c>
    </row>
    <row r="42" spans="1:13" x14ac:dyDescent="0.2">
      <c r="A42" s="2">
        <v>40852</v>
      </c>
      <c r="B42">
        <v>42</v>
      </c>
      <c r="C42">
        <v>46</v>
      </c>
      <c r="D42">
        <v>45</v>
      </c>
      <c r="E42">
        <v>43</v>
      </c>
      <c r="F42">
        <v>47</v>
      </c>
      <c r="G42">
        <v>46</v>
      </c>
      <c r="H42">
        <v>45</v>
      </c>
      <c r="I42">
        <v>46</v>
      </c>
      <c r="J42">
        <v>44</v>
      </c>
      <c r="K42">
        <v>48</v>
      </c>
      <c r="L42">
        <v>42</v>
      </c>
      <c r="M42">
        <v>43</v>
      </c>
    </row>
    <row r="43" spans="1:13" x14ac:dyDescent="0.2">
      <c r="A43" s="2">
        <v>40853</v>
      </c>
      <c r="B43">
        <v>56</v>
      </c>
      <c r="C43">
        <v>56</v>
      </c>
      <c r="D43">
        <v>54</v>
      </c>
      <c r="E43">
        <v>50</v>
      </c>
      <c r="F43">
        <v>51</v>
      </c>
      <c r="G43">
        <v>52</v>
      </c>
      <c r="H43">
        <v>56</v>
      </c>
      <c r="I43">
        <v>52</v>
      </c>
      <c r="J43">
        <v>48</v>
      </c>
      <c r="K43">
        <v>48</v>
      </c>
      <c r="L43">
        <v>46</v>
      </c>
      <c r="M43">
        <v>50</v>
      </c>
    </row>
    <row r="44" spans="1:13" x14ac:dyDescent="0.2">
      <c r="A44" s="2">
        <v>40854</v>
      </c>
      <c r="B44">
        <v>54</v>
      </c>
      <c r="C44">
        <v>56</v>
      </c>
      <c r="D44">
        <v>55</v>
      </c>
      <c r="E44">
        <v>53</v>
      </c>
      <c r="F44">
        <v>56</v>
      </c>
      <c r="G44">
        <v>56</v>
      </c>
      <c r="H44">
        <v>56</v>
      </c>
      <c r="I44">
        <v>55</v>
      </c>
      <c r="J44">
        <v>52</v>
      </c>
      <c r="K44">
        <v>53</v>
      </c>
      <c r="L44">
        <v>52</v>
      </c>
      <c r="M44">
        <v>53</v>
      </c>
    </row>
    <row r="45" spans="1:13" x14ac:dyDescent="0.2">
      <c r="A45" s="2">
        <v>40855</v>
      </c>
      <c r="B45">
        <v>62</v>
      </c>
      <c r="C45">
        <v>59</v>
      </c>
      <c r="D45">
        <v>59</v>
      </c>
      <c r="E45">
        <v>55</v>
      </c>
      <c r="F45">
        <v>60</v>
      </c>
      <c r="G45">
        <v>60</v>
      </c>
      <c r="H45">
        <v>59</v>
      </c>
      <c r="I45">
        <v>58</v>
      </c>
      <c r="J45">
        <v>55</v>
      </c>
      <c r="K45">
        <v>56</v>
      </c>
      <c r="L45">
        <v>52</v>
      </c>
      <c r="M45">
        <v>55</v>
      </c>
    </row>
    <row r="46" spans="1:13" x14ac:dyDescent="0.2">
      <c r="A46" s="2">
        <v>40856</v>
      </c>
      <c r="B46">
        <v>46</v>
      </c>
      <c r="C46">
        <v>50</v>
      </c>
      <c r="D46">
        <v>47</v>
      </c>
      <c r="E46">
        <v>50</v>
      </c>
      <c r="F46">
        <v>50</v>
      </c>
      <c r="G46">
        <v>48</v>
      </c>
      <c r="H46">
        <v>49</v>
      </c>
      <c r="I46">
        <v>48</v>
      </c>
      <c r="J46">
        <v>51</v>
      </c>
      <c r="K46">
        <v>53</v>
      </c>
      <c r="L46">
        <v>55</v>
      </c>
      <c r="M46">
        <v>50</v>
      </c>
    </row>
    <row r="47" spans="1:13" x14ac:dyDescent="0.2">
      <c r="A47" s="2">
        <v>40857</v>
      </c>
      <c r="B47">
        <v>37</v>
      </c>
      <c r="C47">
        <v>39</v>
      </c>
      <c r="D47">
        <v>36</v>
      </c>
      <c r="E47">
        <v>38</v>
      </c>
      <c r="F47">
        <v>39</v>
      </c>
      <c r="G47">
        <v>38</v>
      </c>
      <c r="H47">
        <v>39</v>
      </c>
      <c r="I47">
        <v>38</v>
      </c>
      <c r="J47">
        <v>38</v>
      </c>
      <c r="K47">
        <v>40</v>
      </c>
      <c r="L47">
        <v>38</v>
      </c>
      <c r="M47">
        <v>38</v>
      </c>
    </row>
    <row r="48" spans="1:13" x14ac:dyDescent="0.2">
      <c r="A48" s="2">
        <v>40858</v>
      </c>
      <c r="B48">
        <v>38</v>
      </c>
      <c r="C48">
        <v>39</v>
      </c>
      <c r="D48">
        <v>40</v>
      </c>
      <c r="E48">
        <v>37</v>
      </c>
      <c r="F48">
        <v>40</v>
      </c>
      <c r="G48">
        <v>40</v>
      </c>
      <c r="H48">
        <v>39</v>
      </c>
      <c r="I48">
        <v>40</v>
      </c>
      <c r="J48">
        <v>38</v>
      </c>
      <c r="K48">
        <v>42</v>
      </c>
      <c r="L48">
        <v>37</v>
      </c>
      <c r="M48">
        <v>37</v>
      </c>
    </row>
    <row r="49" spans="1:13" x14ac:dyDescent="0.2">
      <c r="A49" s="2">
        <v>40859</v>
      </c>
      <c r="B49">
        <v>54</v>
      </c>
      <c r="C49">
        <v>55</v>
      </c>
      <c r="D49">
        <v>54</v>
      </c>
      <c r="E49">
        <v>52</v>
      </c>
      <c r="F49">
        <v>55</v>
      </c>
      <c r="G49">
        <v>55</v>
      </c>
      <c r="H49">
        <v>55</v>
      </c>
      <c r="I49">
        <v>54</v>
      </c>
      <c r="J49">
        <v>54</v>
      </c>
      <c r="K49">
        <v>57</v>
      </c>
      <c r="L49">
        <v>53</v>
      </c>
      <c r="M49">
        <v>52</v>
      </c>
    </row>
    <row r="50" spans="1:13" x14ac:dyDescent="0.2">
      <c r="A50" s="2">
        <v>40860</v>
      </c>
      <c r="B50">
        <v>59</v>
      </c>
      <c r="C50">
        <v>61</v>
      </c>
      <c r="D50">
        <v>60</v>
      </c>
      <c r="E50">
        <v>59</v>
      </c>
      <c r="F50">
        <v>62</v>
      </c>
      <c r="G50">
        <v>62</v>
      </c>
      <c r="H50">
        <v>61</v>
      </c>
      <c r="I50">
        <v>61</v>
      </c>
      <c r="J50">
        <v>61</v>
      </c>
      <c r="K50">
        <v>64</v>
      </c>
      <c r="L50">
        <v>61</v>
      </c>
      <c r="M50">
        <v>59</v>
      </c>
    </row>
    <row r="51" spans="1:13" x14ac:dyDescent="0.2">
      <c r="A51" s="2">
        <v>40861</v>
      </c>
      <c r="B51">
        <v>49</v>
      </c>
      <c r="C51">
        <v>57</v>
      </c>
      <c r="D51">
        <v>57</v>
      </c>
      <c r="E51">
        <v>58</v>
      </c>
      <c r="F51">
        <v>62</v>
      </c>
      <c r="G51">
        <v>61</v>
      </c>
      <c r="H51">
        <v>55</v>
      </c>
      <c r="I51">
        <v>61</v>
      </c>
      <c r="J51">
        <v>62</v>
      </c>
      <c r="K51">
        <v>66</v>
      </c>
      <c r="L51">
        <v>61</v>
      </c>
      <c r="M51">
        <v>58</v>
      </c>
    </row>
    <row r="52" spans="1:13" x14ac:dyDescent="0.2">
      <c r="A52" s="2">
        <v>40862</v>
      </c>
      <c r="B52">
        <v>51</v>
      </c>
      <c r="C52">
        <v>54</v>
      </c>
      <c r="D52">
        <v>52</v>
      </c>
      <c r="E52">
        <v>52</v>
      </c>
      <c r="F52">
        <v>54</v>
      </c>
      <c r="G52">
        <v>54</v>
      </c>
      <c r="H52">
        <v>53</v>
      </c>
      <c r="I52">
        <v>53</v>
      </c>
      <c r="J52">
        <v>53</v>
      </c>
      <c r="K52">
        <v>54</v>
      </c>
      <c r="L52">
        <v>52</v>
      </c>
      <c r="M52">
        <v>52</v>
      </c>
    </row>
    <row r="53" spans="1:13" x14ac:dyDescent="0.2">
      <c r="A53" s="2">
        <v>40863</v>
      </c>
      <c r="B53">
        <v>38</v>
      </c>
      <c r="C53">
        <v>42</v>
      </c>
      <c r="D53">
        <v>40</v>
      </c>
      <c r="E53">
        <v>40</v>
      </c>
      <c r="F53">
        <v>43</v>
      </c>
      <c r="G53">
        <v>42</v>
      </c>
      <c r="H53">
        <v>41</v>
      </c>
      <c r="I53">
        <v>41</v>
      </c>
      <c r="J53">
        <v>42</v>
      </c>
      <c r="K53">
        <v>45</v>
      </c>
      <c r="L53">
        <v>43</v>
      </c>
      <c r="M53">
        <v>40</v>
      </c>
    </row>
    <row r="54" spans="1:13" x14ac:dyDescent="0.2">
      <c r="A54" s="2">
        <v>40864</v>
      </c>
      <c r="B54">
        <v>30</v>
      </c>
      <c r="C54">
        <v>33</v>
      </c>
      <c r="D54">
        <v>30</v>
      </c>
      <c r="E54">
        <v>30</v>
      </c>
      <c r="F54">
        <v>33</v>
      </c>
      <c r="G54">
        <v>33</v>
      </c>
      <c r="H54">
        <v>32</v>
      </c>
      <c r="I54">
        <v>31</v>
      </c>
      <c r="J54">
        <v>31</v>
      </c>
      <c r="K54">
        <v>34</v>
      </c>
      <c r="L54">
        <v>32</v>
      </c>
      <c r="M54">
        <v>30</v>
      </c>
    </row>
    <row r="55" spans="1:13" x14ac:dyDescent="0.2">
      <c r="A55" s="2">
        <v>40865</v>
      </c>
      <c r="B55">
        <v>42</v>
      </c>
      <c r="C55">
        <v>42</v>
      </c>
      <c r="D55">
        <v>41</v>
      </c>
      <c r="E55">
        <v>39</v>
      </c>
      <c r="F55">
        <v>40</v>
      </c>
      <c r="G55">
        <v>41</v>
      </c>
      <c r="H55">
        <v>42</v>
      </c>
      <c r="I55">
        <v>40</v>
      </c>
      <c r="J55">
        <v>38</v>
      </c>
      <c r="K55">
        <v>38</v>
      </c>
      <c r="L55">
        <v>36</v>
      </c>
      <c r="M55">
        <v>39</v>
      </c>
    </row>
    <row r="56" spans="1:13" x14ac:dyDescent="0.2">
      <c r="A56" s="2">
        <v>40866</v>
      </c>
      <c r="B56">
        <v>52</v>
      </c>
      <c r="C56">
        <v>56</v>
      </c>
      <c r="D56">
        <v>54</v>
      </c>
      <c r="E56">
        <v>54</v>
      </c>
      <c r="F56">
        <v>56</v>
      </c>
      <c r="G56">
        <v>56</v>
      </c>
      <c r="H56">
        <v>55</v>
      </c>
      <c r="I56">
        <v>55</v>
      </c>
      <c r="J56">
        <v>56</v>
      </c>
      <c r="K56">
        <v>59</v>
      </c>
      <c r="L56">
        <v>54</v>
      </c>
      <c r="M56">
        <v>54</v>
      </c>
    </row>
    <row r="57" spans="1:13" x14ac:dyDescent="0.2">
      <c r="A57" s="2">
        <v>40867</v>
      </c>
      <c r="B57">
        <v>43</v>
      </c>
      <c r="C57">
        <v>47</v>
      </c>
      <c r="D57">
        <v>46</v>
      </c>
      <c r="E57">
        <v>47</v>
      </c>
      <c r="F57">
        <v>51</v>
      </c>
      <c r="G57">
        <v>50</v>
      </c>
      <c r="H57">
        <v>46</v>
      </c>
      <c r="I57">
        <v>49</v>
      </c>
      <c r="J57">
        <v>51</v>
      </c>
      <c r="K57">
        <v>57</v>
      </c>
      <c r="L57">
        <v>51</v>
      </c>
      <c r="M57">
        <v>47</v>
      </c>
    </row>
    <row r="58" spans="1:13" x14ac:dyDescent="0.2">
      <c r="A58" s="2">
        <v>40868</v>
      </c>
      <c r="B58">
        <v>40</v>
      </c>
      <c r="C58">
        <v>41</v>
      </c>
      <c r="D58">
        <v>42</v>
      </c>
      <c r="E58">
        <v>39</v>
      </c>
      <c r="F58">
        <v>46</v>
      </c>
      <c r="G58">
        <v>45</v>
      </c>
      <c r="H58">
        <v>41</v>
      </c>
      <c r="I58">
        <v>44</v>
      </c>
      <c r="J58">
        <v>45</v>
      </c>
      <c r="K58">
        <v>52</v>
      </c>
      <c r="L58">
        <v>42</v>
      </c>
      <c r="M58">
        <v>39</v>
      </c>
    </row>
    <row r="59" spans="1:13" x14ac:dyDescent="0.2">
      <c r="A59" s="2">
        <v>40869</v>
      </c>
      <c r="B59">
        <v>41</v>
      </c>
      <c r="C59">
        <v>45</v>
      </c>
      <c r="D59">
        <v>44</v>
      </c>
      <c r="E59">
        <v>48</v>
      </c>
      <c r="F59">
        <v>50</v>
      </c>
      <c r="G59">
        <v>49</v>
      </c>
      <c r="H59">
        <v>44</v>
      </c>
      <c r="I59">
        <v>48</v>
      </c>
      <c r="J59">
        <v>50</v>
      </c>
      <c r="K59">
        <v>56</v>
      </c>
      <c r="L59">
        <v>50</v>
      </c>
      <c r="M59">
        <v>48</v>
      </c>
    </row>
    <row r="60" spans="1:13" x14ac:dyDescent="0.2">
      <c r="A60" s="2">
        <v>40870</v>
      </c>
      <c r="B60">
        <v>41</v>
      </c>
      <c r="C60">
        <v>40</v>
      </c>
      <c r="D60">
        <v>41</v>
      </c>
      <c r="E60">
        <v>39</v>
      </c>
      <c r="F60">
        <v>42</v>
      </c>
      <c r="G60">
        <v>42</v>
      </c>
      <c r="H60">
        <v>40</v>
      </c>
      <c r="I60">
        <v>41</v>
      </c>
      <c r="J60">
        <v>40</v>
      </c>
      <c r="K60">
        <v>44</v>
      </c>
      <c r="L60">
        <v>38</v>
      </c>
      <c r="M60">
        <v>39</v>
      </c>
    </row>
    <row r="61" spans="1:13" x14ac:dyDescent="0.2">
      <c r="A61" s="2">
        <v>40871</v>
      </c>
      <c r="B61">
        <v>41</v>
      </c>
      <c r="C61">
        <v>45</v>
      </c>
      <c r="D61">
        <v>43</v>
      </c>
      <c r="E61">
        <v>40</v>
      </c>
      <c r="F61">
        <v>41</v>
      </c>
      <c r="G61">
        <v>41</v>
      </c>
      <c r="H61">
        <v>44</v>
      </c>
      <c r="I61">
        <v>42</v>
      </c>
      <c r="J61">
        <v>38</v>
      </c>
      <c r="K61">
        <v>40</v>
      </c>
      <c r="L61">
        <v>40</v>
      </c>
      <c r="M61">
        <v>40</v>
      </c>
    </row>
    <row r="62" spans="1:13" x14ac:dyDescent="0.2">
      <c r="A62" s="2">
        <v>40872</v>
      </c>
      <c r="B62">
        <v>52</v>
      </c>
      <c r="C62">
        <v>53</v>
      </c>
      <c r="D62">
        <v>52</v>
      </c>
      <c r="E62">
        <v>49</v>
      </c>
      <c r="F62">
        <v>51</v>
      </c>
      <c r="G62">
        <v>51</v>
      </c>
      <c r="H62">
        <v>53</v>
      </c>
      <c r="I62">
        <v>52</v>
      </c>
      <c r="J62">
        <v>49</v>
      </c>
      <c r="K62">
        <v>51</v>
      </c>
      <c r="L62">
        <v>51</v>
      </c>
      <c r="M62">
        <v>49</v>
      </c>
    </row>
    <row r="63" spans="1:13" x14ac:dyDescent="0.2">
      <c r="A63" s="2">
        <v>40873</v>
      </c>
      <c r="B63">
        <v>57</v>
      </c>
      <c r="C63">
        <v>58</v>
      </c>
      <c r="D63">
        <v>57</v>
      </c>
      <c r="E63">
        <v>54</v>
      </c>
      <c r="F63">
        <v>57</v>
      </c>
      <c r="G63">
        <v>57</v>
      </c>
      <c r="H63">
        <v>58</v>
      </c>
      <c r="I63">
        <v>57</v>
      </c>
      <c r="J63">
        <v>55</v>
      </c>
      <c r="K63">
        <v>60</v>
      </c>
      <c r="L63">
        <v>54</v>
      </c>
      <c r="M63">
        <v>54</v>
      </c>
    </row>
    <row r="64" spans="1:13" x14ac:dyDescent="0.2">
      <c r="A64" s="2">
        <v>40874</v>
      </c>
      <c r="B64">
        <v>44</v>
      </c>
      <c r="C64">
        <v>50</v>
      </c>
      <c r="D64">
        <v>47</v>
      </c>
      <c r="E64">
        <v>50</v>
      </c>
      <c r="F64">
        <v>51</v>
      </c>
      <c r="G64">
        <v>49</v>
      </c>
      <c r="H64">
        <v>49</v>
      </c>
      <c r="I64">
        <v>50</v>
      </c>
      <c r="J64">
        <v>53</v>
      </c>
      <c r="K64">
        <v>56</v>
      </c>
      <c r="L64">
        <v>54</v>
      </c>
      <c r="M64">
        <v>50</v>
      </c>
    </row>
    <row r="65" spans="1:13" x14ac:dyDescent="0.2">
      <c r="A65" s="2">
        <v>40875</v>
      </c>
      <c r="B65">
        <v>40</v>
      </c>
      <c r="C65">
        <v>46</v>
      </c>
      <c r="D65">
        <v>44</v>
      </c>
      <c r="E65">
        <v>48</v>
      </c>
      <c r="F65">
        <v>53</v>
      </c>
      <c r="G65">
        <v>50</v>
      </c>
      <c r="H65">
        <v>45</v>
      </c>
      <c r="I65">
        <v>49</v>
      </c>
      <c r="J65">
        <v>53</v>
      </c>
      <c r="K65">
        <v>54</v>
      </c>
      <c r="L65">
        <v>57</v>
      </c>
      <c r="M65">
        <v>48</v>
      </c>
    </row>
    <row r="66" spans="1:13" x14ac:dyDescent="0.2">
      <c r="A66" s="2">
        <v>40876</v>
      </c>
      <c r="B66">
        <v>35</v>
      </c>
      <c r="C66">
        <v>41</v>
      </c>
      <c r="D66">
        <v>36</v>
      </c>
      <c r="E66">
        <v>41</v>
      </c>
      <c r="F66">
        <v>38</v>
      </c>
      <c r="G66">
        <v>37</v>
      </c>
      <c r="H66">
        <v>40</v>
      </c>
      <c r="I66">
        <v>38</v>
      </c>
      <c r="J66">
        <v>39</v>
      </c>
      <c r="K66">
        <v>39</v>
      </c>
      <c r="L66">
        <v>42</v>
      </c>
      <c r="M66">
        <v>41</v>
      </c>
    </row>
    <row r="67" spans="1:13" x14ac:dyDescent="0.2">
      <c r="A67" s="2">
        <v>40877</v>
      </c>
      <c r="B67">
        <v>32</v>
      </c>
      <c r="C67">
        <v>32</v>
      </c>
      <c r="D67">
        <v>31</v>
      </c>
      <c r="E67">
        <v>31</v>
      </c>
      <c r="F67">
        <v>33</v>
      </c>
      <c r="G67">
        <v>32</v>
      </c>
      <c r="H67">
        <v>32</v>
      </c>
      <c r="I67">
        <v>32</v>
      </c>
      <c r="J67">
        <v>31</v>
      </c>
      <c r="K67">
        <v>33</v>
      </c>
      <c r="L67">
        <v>31</v>
      </c>
      <c r="M67">
        <v>31</v>
      </c>
    </row>
    <row r="68" spans="1:13" x14ac:dyDescent="0.2">
      <c r="A68" s="2">
        <v>40878</v>
      </c>
      <c r="B68">
        <v>35</v>
      </c>
      <c r="C68">
        <v>36</v>
      </c>
      <c r="D68">
        <v>33</v>
      </c>
      <c r="E68">
        <v>31</v>
      </c>
      <c r="F68">
        <v>35</v>
      </c>
      <c r="G68">
        <v>35</v>
      </c>
      <c r="H68">
        <v>36</v>
      </c>
      <c r="I68">
        <v>34</v>
      </c>
      <c r="J68">
        <v>33</v>
      </c>
      <c r="K68">
        <v>36</v>
      </c>
      <c r="L68">
        <v>31</v>
      </c>
      <c r="M68">
        <v>31</v>
      </c>
    </row>
    <row r="69" spans="1:13" x14ac:dyDescent="0.2">
      <c r="A69" s="2">
        <v>40879</v>
      </c>
      <c r="B69">
        <v>34</v>
      </c>
      <c r="C69">
        <v>34</v>
      </c>
      <c r="D69">
        <v>34</v>
      </c>
      <c r="E69">
        <v>33</v>
      </c>
      <c r="F69">
        <v>37</v>
      </c>
      <c r="G69">
        <v>36</v>
      </c>
      <c r="H69">
        <v>34</v>
      </c>
      <c r="I69">
        <v>35</v>
      </c>
      <c r="J69">
        <v>35</v>
      </c>
      <c r="K69">
        <v>39</v>
      </c>
      <c r="L69">
        <v>33</v>
      </c>
      <c r="M69">
        <v>33</v>
      </c>
    </row>
    <row r="70" spans="1:13" x14ac:dyDescent="0.2">
      <c r="A70" s="2">
        <v>40880</v>
      </c>
      <c r="B70">
        <v>46</v>
      </c>
      <c r="C70">
        <v>48</v>
      </c>
      <c r="D70">
        <v>46</v>
      </c>
      <c r="E70">
        <v>44</v>
      </c>
      <c r="F70">
        <v>48</v>
      </c>
      <c r="G70">
        <v>48</v>
      </c>
      <c r="H70">
        <v>48</v>
      </c>
      <c r="I70">
        <v>47</v>
      </c>
      <c r="J70">
        <v>45</v>
      </c>
      <c r="K70">
        <v>49</v>
      </c>
      <c r="L70">
        <v>41</v>
      </c>
      <c r="M70">
        <v>44</v>
      </c>
    </row>
    <row r="71" spans="1:13" x14ac:dyDescent="0.2">
      <c r="A71" s="2">
        <v>40881</v>
      </c>
      <c r="B71">
        <v>45</v>
      </c>
      <c r="C71">
        <v>50</v>
      </c>
      <c r="D71">
        <v>48</v>
      </c>
      <c r="E71">
        <v>50</v>
      </c>
      <c r="F71">
        <v>50</v>
      </c>
      <c r="G71">
        <v>49</v>
      </c>
      <c r="H71">
        <v>49</v>
      </c>
      <c r="I71">
        <v>50</v>
      </c>
      <c r="J71">
        <v>53</v>
      </c>
      <c r="K71">
        <v>58</v>
      </c>
      <c r="L71">
        <v>55</v>
      </c>
      <c r="M71">
        <v>50</v>
      </c>
    </row>
    <row r="72" spans="1:13" x14ac:dyDescent="0.2">
      <c r="A72" s="2">
        <v>40882</v>
      </c>
      <c r="B72">
        <v>35</v>
      </c>
      <c r="C72">
        <v>42</v>
      </c>
      <c r="D72">
        <v>39</v>
      </c>
      <c r="E72">
        <v>44</v>
      </c>
      <c r="F72">
        <v>45</v>
      </c>
      <c r="G72">
        <v>43</v>
      </c>
      <c r="H72">
        <v>41</v>
      </c>
      <c r="I72">
        <v>44</v>
      </c>
      <c r="J72">
        <v>47</v>
      </c>
      <c r="K72">
        <v>54</v>
      </c>
      <c r="L72">
        <v>51</v>
      </c>
      <c r="M72">
        <v>44</v>
      </c>
    </row>
    <row r="73" spans="1:13" x14ac:dyDescent="0.2">
      <c r="A73" s="2">
        <v>40883</v>
      </c>
      <c r="B73">
        <v>31</v>
      </c>
      <c r="C73">
        <v>38</v>
      </c>
      <c r="D73">
        <v>34</v>
      </c>
      <c r="E73">
        <v>38</v>
      </c>
      <c r="F73">
        <v>38</v>
      </c>
      <c r="G73">
        <v>36</v>
      </c>
      <c r="H73">
        <v>37</v>
      </c>
      <c r="I73">
        <v>37</v>
      </c>
      <c r="J73">
        <v>40</v>
      </c>
      <c r="K73">
        <v>42</v>
      </c>
      <c r="L73">
        <v>40</v>
      </c>
      <c r="M73">
        <v>38</v>
      </c>
    </row>
    <row r="74" spans="1:13" x14ac:dyDescent="0.2">
      <c r="A74" s="2">
        <v>40884</v>
      </c>
      <c r="B74">
        <v>30</v>
      </c>
      <c r="C74">
        <v>32</v>
      </c>
      <c r="D74">
        <v>30</v>
      </c>
      <c r="E74">
        <v>31</v>
      </c>
      <c r="F74">
        <v>31</v>
      </c>
      <c r="G74">
        <v>30</v>
      </c>
      <c r="H74">
        <v>32</v>
      </c>
      <c r="I74">
        <v>30</v>
      </c>
      <c r="J74">
        <v>31</v>
      </c>
      <c r="K74">
        <v>32</v>
      </c>
      <c r="L74">
        <v>32</v>
      </c>
      <c r="M74">
        <v>31</v>
      </c>
    </row>
    <row r="75" spans="1:13" x14ac:dyDescent="0.2">
      <c r="A75" s="2">
        <v>40885</v>
      </c>
      <c r="B75">
        <v>32</v>
      </c>
      <c r="C75">
        <v>34</v>
      </c>
      <c r="D75">
        <v>33</v>
      </c>
      <c r="E75">
        <v>33</v>
      </c>
      <c r="F75">
        <v>33</v>
      </c>
      <c r="G75">
        <v>33</v>
      </c>
      <c r="H75">
        <v>34</v>
      </c>
      <c r="I75">
        <v>32</v>
      </c>
      <c r="J75">
        <v>32</v>
      </c>
      <c r="K75">
        <v>32</v>
      </c>
      <c r="L75">
        <v>31</v>
      </c>
      <c r="M75">
        <v>33</v>
      </c>
    </row>
    <row r="76" spans="1:13" x14ac:dyDescent="0.2">
      <c r="A76" s="2">
        <v>40886</v>
      </c>
      <c r="B76">
        <v>25</v>
      </c>
      <c r="C76">
        <v>30</v>
      </c>
      <c r="D76">
        <v>28</v>
      </c>
      <c r="E76">
        <v>30</v>
      </c>
      <c r="F76">
        <v>32</v>
      </c>
      <c r="G76">
        <v>30</v>
      </c>
      <c r="H76">
        <v>29</v>
      </c>
      <c r="I76">
        <v>31</v>
      </c>
      <c r="J76">
        <v>33</v>
      </c>
      <c r="K76">
        <v>37</v>
      </c>
      <c r="L76">
        <v>35</v>
      </c>
      <c r="M76">
        <v>30</v>
      </c>
    </row>
    <row r="77" spans="1:13" x14ac:dyDescent="0.2">
      <c r="A77" s="2">
        <v>40887</v>
      </c>
      <c r="B77">
        <v>22</v>
      </c>
      <c r="C77">
        <v>25</v>
      </c>
      <c r="D77">
        <v>21</v>
      </c>
      <c r="E77">
        <v>23</v>
      </c>
      <c r="F77">
        <v>24</v>
      </c>
      <c r="G77">
        <v>23</v>
      </c>
      <c r="H77">
        <v>24</v>
      </c>
      <c r="I77">
        <v>23</v>
      </c>
      <c r="J77">
        <v>24</v>
      </c>
      <c r="K77">
        <v>28</v>
      </c>
      <c r="L77">
        <v>24</v>
      </c>
      <c r="M77">
        <v>23</v>
      </c>
    </row>
    <row r="78" spans="1:13" x14ac:dyDescent="0.2">
      <c r="A78" s="2">
        <v>40888</v>
      </c>
      <c r="B78">
        <v>26</v>
      </c>
      <c r="C78">
        <v>28</v>
      </c>
      <c r="D78">
        <v>27</v>
      </c>
      <c r="E78">
        <v>27</v>
      </c>
      <c r="F78">
        <v>27</v>
      </c>
      <c r="G78">
        <v>27</v>
      </c>
      <c r="H78">
        <v>28</v>
      </c>
      <c r="I78">
        <v>27</v>
      </c>
      <c r="J78">
        <v>26</v>
      </c>
      <c r="K78">
        <v>30</v>
      </c>
      <c r="L78">
        <v>26</v>
      </c>
      <c r="M78">
        <v>27</v>
      </c>
    </row>
    <row r="79" spans="1:13" x14ac:dyDescent="0.2">
      <c r="A79" s="2">
        <v>40889</v>
      </c>
      <c r="B79">
        <v>31</v>
      </c>
      <c r="C79">
        <v>32</v>
      </c>
      <c r="D79">
        <v>33</v>
      </c>
      <c r="E79">
        <v>33</v>
      </c>
      <c r="F79">
        <v>34</v>
      </c>
      <c r="G79">
        <v>34</v>
      </c>
      <c r="H79">
        <v>32</v>
      </c>
      <c r="I79">
        <v>34</v>
      </c>
      <c r="J79">
        <v>32</v>
      </c>
      <c r="K79">
        <v>40</v>
      </c>
      <c r="L79">
        <v>30</v>
      </c>
      <c r="M79">
        <v>33</v>
      </c>
    </row>
    <row r="80" spans="1:13" x14ac:dyDescent="0.2">
      <c r="A80" s="2">
        <v>40890</v>
      </c>
      <c r="B80">
        <v>37</v>
      </c>
      <c r="C80">
        <v>41</v>
      </c>
      <c r="D80">
        <v>39</v>
      </c>
      <c r="E80">
        <v>39</v>
      </c>
      <c r="F80">
        <v>42</v>
      </c>
      <c r="G80">
        <v>42</v>
      </c>
      <c r="H80">
        <v>40</v>
      </c>
      <c r="I80">
        <v>41</v>
      </c>
      <c r="J80">
        <v>41</v>
      </c>
      <c r="K80">
        <v>47</v>
      </c>
      <c r="L80">
        <v>40</v>
      </c>
      <c r="M80">
        <v>39</v>
      </c>
    </row>
    <row r="81" spans="1:13" x14ac:dyDescent="0.2">
      <c r="A81" s="2">
        <v>40891</v>
      </c>
      <c r="B81">
        <v>51</v>
      </c>
      <c r="C81">
        <v>51</v>
      </c>
      <c r="D81">
        <v>51</v>
      </c>
      <c r="E81">
        <v>48</v>
      </c>
      <c r="F81">
        <v>53</v>
      </c>
      <c r="G81">
        <v>53</v>
      </c>
      <c r="H81">
        <v>51</v>
      </c>
      <c r="I81">
        <v>52</v>
      </c>
      <c r="J81">
        <v>50</v>
      </c>
      <c r="K81">
        <v>58</v>
      </c>
      <c r="L81">
        <v>48</v>
      </c>
      <c r="M81">
        <v>48</v>
      </c>
    </row>
    <row r="82" spans="1:13" x14ac:dyDescent="0.2">
      <c r="A82" s="2">
        <v>40892</v>
      </c>
      <c r="B82">
        <v>40</v>
      </c>
      <c r="C82">
        <v>44</v>
      </c>
      <c r="D82">
        <v>41</v>
      </c>
      <c r="E82">
        <v>43</v>
      </c>
      <c r="F82">
        <v>44</v>
      </c>
      <c r="G82">
        <v>43</v>
      </c>
      <c r="H82">
        <v>43</v>
      </c>
      <c r="I82">
        <v>43</v>
      </c>
      <c r="J82">
        <v>45</v>
      </c>
      <c r="K82">
        <v>51</v>
      </c>
      <c r="L82">
        <v>46</v>
      </c>
      <c r="M82">
        <v>43</v>
      </c>
    </row>
    <row r="83" spans="1:13" x14ac:dyDescent="0.2">
      <c r="A83" s="2">
        <v>40893</v>
      </c>
      <c r="B83">
        <v>32</v>
      </c>
      <c r="C83">
        <v>33</v>
      </c>
      <c r="D83">
        <v>32</v>
      </c>
      <c r="E83">
        <v>32</v>
      </c>
      <c r="F83">
        <v>35</v>
      </c>
      <c r="G83">
        <v>34</v>
      </c>
      <c r="H83">
        <v>33</v>
      </c>
      <c r="I83">
        <v>33</v>
      </c>
      <c r="J83">
        <v>34</v>
      </c>
      <c r="K83">
        <v>36</v>
      </c>
      <c r="L83">
        <v>33</v>
      </c>
      <c r="M83">
        <v>32</v>
      </c>
    </row>
    <row r="84" spans="1:13" x14ac:dyDescent="0.2">
      <c r="A84" s="2">
        <v>40894</v>
      </c>
      <c r="B84">
        <v>30</v>
      </c>
      <c r="C84">
        <v>29</v>
      </c>
      <c r="D84">
        <v>31</v>
      </c>
      <c r="E84">
        <v>29</v>
      </c>
      <c r="F84">
        <v>33</v>
      </c>
      <c r="G84">
        <v>33</v>
      </c>
      <c r="H84">
        <v>29</v>
      </c>
      <c r="I84">
        <v>31</v>
      </c>
      <c r="J84">
        <v>31</v>
      </c>
      <c r="K84">
        <v>35</v>
      </c>
      <c r="L84">
        <v>29</v>
      </c>
      <c r="M84">
        <v>29</v>
      </c>
    </row>
    <row r="85" spans="1:13" x14ac:dyDescent="0.2">
      <c r="A85" s="2">
        <v>40895</v>
      </c>
      <c r="B85">
        <v>37</v>
      </c>
      <c r="C85">
        <v>36</v>
      </c>
      <c r="D85">
        <v>37</v>
      </c>
      <c r="E85">
        <v>34</v>
      </c>
      <c r="F85">
        <v>38</v>
      </c>
      <c r="G85">
        <v>38</v>
      </c>
      <c r="H85">
        <v>36</v>
      </c>
      <c r="I85">
        <v>37</v>
      </c>
      <c r="J85">
        <v>35</v>
      </c>
      <c r="K85">
        <v>38</v>
      </c>
      <c r="L85">
        <v>33</v>
      </c>
      <c r="M85">
        <v>34</v>
      </c>
    </row>
    <row r="86" spans="1:13" x14ac:dyDescent="0.2">
      <c r="A86" s="2">
        <v>40896</v>
      </c>
      <c r="B86">
        <v>42</v>
      </c>
      <c r="C86">
        <v>42</v>
      </c>
      <c r="D86">
        <v>42</v>
      </c>
      <c r="E86">
        <v>40</v>
      </c>
      <c r="F86">
        <v>45</v>
      </c>
      <c r="G86">
        <v>44</v>
      </c>
      <c r="H86">
        <v>42</v>
      </c>
      <c r="I86">
        <v>43</v>
      </c>
      <c r="J86">
        <v>43</v>
      </c>
      <c r="K86">
        <v>46</v>
      </c>
      <c r="L86">
        <v>42</v>
      </c>
      <c r="M86">
        <v>40</v>
      </c>
    </row>
    <row r="87" spans="1:13" x14ac:dyDescent="0.2">
      <c r="A87" s="2">
        <v>40897</v>
      </c>
      <c r="B87">
        <v>40</v>
      </c>
      <c r="C87">
        <v>43</v>
      </c>
      <c r="D87">
        <v>43</v>
      </c>
      <c r="E87">
        <v>42</v>
      </c>
      <c r="F87">
        <v>47</v>
      </c>
      <c r="G87">
        <v>47</v>
      </c>
      <c r="H87">
        <v>42</v>
      </c>
      <c r="I87">
        <v>45</v>
      </c>
      <c r="J87">
        <v>46</v>
      </c>
      <c r="K87">
        <v>54</v>
      </c>
      <c r="L87">
        <v>43</v>
      </c>
      <c r="M87">
        <v>42</v>
      </c>
    </row>
    <row r="88" spans="1:13" x14ac:dyDescent="0.2">
      <c r="A88" s="2">
        <v>40898</v>
      </c>
      <c r="B88">
        <v>45</v>
      </c>
      <c r="C88">
        <v>49</v>
      </c>
      <c r="D88">
        <v>47</v>
      </c>
      <c r="E88">
        <v>48</v>
      </c>
      <c r="F88">
        <v>51</v>
      </c>
      <c r="G88">
        <v>50</v>
      </c>
      <c r="H88">
        <v>48</v>
      </c>
      <c r="I88">
        <v>49</v>
      </c>
      <c r="J88">
        <v>50</v>
      </c>
      <c r="K88">
        <v>50</v>
      </c>
      <c r="L88">
        <v>50</v>
      </c>
      <c r="M88">
        <v>48</v>
      </c>
    </row>
    <row r="89" spans="1:13" x14ac:dyDescent="0.2">
      <c r="A89" s="2">
        <v>40899</v>
      </c>
      <c r="B89">
        <v>37</v>
      </c>
      <c r="C89">
        <v>39</v>
      </c>
      <c r="D89">
        <v>38</v>
      </c>
      <c r="E89">
        <v>38</v>
      </c>
      <c r="F89">
        <v>42</v>
      </c>
      <c r="G89">
        <v>41</v>
      </c>
      <c r="H89">
        <v>39</v>
      </c>
      <c r="I89">
        <v>40</v>
      </c>
      <c r="J89">
        <v>42</v>
      </c>
      <c r="K89">
        <v>44</v>
      </c>
      <c r="L89">
        <v>42</v>
      </c>
      <c r="M89">
        <v>38</v>
      </c>
    </row>
    <row r="90" spans="1:13" x14ac:dyDescent="0.2">
      <c r="A90" s="2">
        <v>40900</v>
      </c>
      <c r="B90">
        <v>29</v>
      </c>
      <c r="C90">
        <v>30</v>
      </c>
      <c r="D90">
        <v>30</v>
      </c>
      <c r="E90">
        <v>30</v>
      </c>
      <c r="F90">
        <v>34</v>
      </c>
      <c r="G90">
        <v>33</v>
      </c>
      <c r="H90">
        <v>30</v>
      </c>
      <c r="I90">
        <v>32</v>
      </c>
      <c r="J90">
        <v>33</v>
      </c>
      <c r="K90">
        <v>38</v>
      </c>
      <c r="L90">
        <v>32</v>
      </c>
      <c r="M90">
        <v>30</v>
      </c>
    </row>
    <row r="91" spans="1:13" x14ac:dyDescent="0.2">
      <c r="A91" s="2">
        <v>40901</v>
      </c>
      <c r="B91">
        <v>33</v>
      </c>
      <c r="C91">
        <v>34</v>
      </c>
      <c r="D91">
        <v>33</v>
      </c>
      <c r="E91">
        <v>31</v>
      </c>
      <c r="F91">
        <v>34</v>
      </c>
      <c r="G91">
        <v>33</v>
      </c>
      <c r="H91">
        <v>34</v>
      </c>
      <c r="I91">
        <v>33</v>
      </c>
      <c r="J91">
        <v>33</v>
      </c>
      <c r="K91">
        <v>35</v>
      </c>
      <c r="L91">
        <v>33</v>
      </c>
      <c r="M91">
        <v>31</v>
      </c>
    </row>
    <row r="92" spans="1:13" x14ac:dyDescent="0.2">
      <c r="A92" s="2">
        <v>40902</v>
      </c>
      <c r="B92">
        <v>38</v>
      </c>
      <c r="C92">
        <v>39</v>
      </c>
      <c r="D92">
        <v>38</v>
      </c>
      <c r="E92">
        <v>37</v>
      </c>
      <c r="F92">
        <v>40</v>
      </c>
      <c r="G92">
        <v>39</v>
      </c>
      <c r="H92">
        <v>39</v>
      </c>
      <c r="I92">
        <v>39</v>
      </c>
      <c r="J92">
        <v>39</v>
      </c>
      <c r="K92">
        <v>41</v>
      </c>
      <c r="L92">
        <v>39</v>
      </c>
      <c r="M92">
        <v>37</v>
      </c>
    </row>
    <row r="93" spans="1:13" x14ac:dyDescent="0.2">
      <c r="A93" s="2">
        <v>40903</v>
      </c>
      <c r="B93">
        <v>37</v>
      </c>
      <c r="C93">
        <v>39</v>
      </c>
      <c r="D93">
        <v>37</v>
      </c>
      <c r="E93">
        <v>38</v>
      </c>
      <c r="F93">
        <v>40</v>
      </c>
      <c r="G93">
        <v>39</v>
      </c>
      <c r="H93">
        <v>39</v>
      </c>
      <c r="I93">
        <v>39</v>
      </c>
      <c r="J93">
        <v>38</v>
      </c>
      <c r="K93">
        <v>40</v>
      </c>
      <c r="L93">
        <v>36</v>
      </c>
      <c r="M93">
        <v>38</v>
      </c>
    </row>
    <row r="94" spans="1:13" x14ac:dyDescent="0.2">
      <c r="A94" s="2">
        <v>40904</v>
      </c>
      <c r="B94">
        <v>31</v>
      </c>
      <c r="C94">
        <v>33</v>
      </c>
      <c r="D94">
        <v>32</v>
      </c>
      <c r="E94">
        <v>33</v>
      </c>
      <c r="F94">
        <v>36</v>
      </c>
      <c r="G94">
        <v>35</v>
      </c>
      <c r="H94">
        <v>33</v>
      </c>
      <c r="I94">
        <v>34</v>
      </c>
      <c r="J94">
        <v>36</v>
      </c>
      <c r="K94">
        <v>38</v>
      </c>
      <c r="L94">
        <v>36</v>
      </c>
      <c r="M94">
        <v>33</v>
      </c>
    </row>
    <row r="95" spans="1:13" x14ac:dyDescent="0.2">
      <c r="A95" s="2">
        <v>40905</v>
      </c>
      <c r="B95">
        <v>27</v>
      </c>
      <c r="C95">
        <v>27</v>
      </c>
      <c r="D95">
        <v>28</v>
      </c>
      <c r="E95">
        <v>25</v>
      </c>
      <c r="F95">
        <v>32</v>
      </c>
      <c r="G95">
        <v>31</v>
      </c>
      <c r="H95">
        <v>27</v>
      </c>
      <c r="I95">
        <v>29</v>
      </c>
      <c r="J95">
        <v>29</v>
      </c>
      <c r="K95">
        <v>34</v>
      </c>
      <c r="L95">
        <v>25</v>
      </c>
      <c r="M95">
        <v>25</v>
      </c>
    </row>
    <row r="96" spans="1:13" x14ac:dyDescent="0.2">
      <c r="A96" s="2">
        <v>40906</v>
      </c>
      <c r="B96">
        <v>38</v>
      </c>
      <c r="C96">
        <v>40</v>
      </c>
      <c r="D96">
        <v>40</v>
      </c>
      <c r="E96">
        <v>38</v>
      </c>
      <c r="F96">
        <v>42</v>
      </c>
      <c r="G96">
        <v>42</v>
      </c>
      <c r="H96">
        <v>40</v>
      </c>
      <c r="I96">
        <v>41</v>
      </c>
      <c r="J96">
        <v>40</v>
      </c>
      <c r="K96">
        <v>46</v>
      </c>
      <c r="L96">
        <v>39</v>
      </c>
      <c r="M96">
        <v>38</v>
      </c>
    </row>
    <row r="97" spans="1:13" x14ac:dyDescent="0.2">
      <c r="A97" s="2">
        <v>40907</v>
      </c>
      <c r="B97">
        <v>42</v>
      </c>
      <c r="C97">
        <v>45</v>
      </c>
      <c r="D97">
        <v>44</v>
      </c>
      <c r="E97">
        <v>44</v>
      </c>
      <c r="F97">
        <v>47</v>
      </c>
      <c r="G97">
        <v>46</v>
      </c>
      <c r="H97">
        <v>44</v>
      </c>
      <c r="I97">
        <v>46</v>
      </c>
      <c r="J97">
        <v>46</v>
      </c>
      <c r="K97">
        <v>53</v>
      </c>
      <c r="L97">
        <v>46</v>
      </c>
      <c r="M97">
        <v>44</v>
      </c>
    </row>
    <row r="98" spans="1:13" x14ac:dyDescent="0.2">
      <c r="A98" s="2">
        <v>40908</v>
      </c>
      <c r="B98">
        <v>40</v>
      </c>
      <c r="C98">
        <v>40</v>
      </c>
      <c r="D98">
        <v>40</v>
      </c>
      <c r="E98">
        <v>39</v>
      </c>
      <c r="F98">
        <v>42</v>
      </c>
      <c r="G98">
        <v>41</v>
      </c>
      <c r="H98">
        <v>40</v>
      </c>
      <c r="I98">
        <v>41</v>
      </c>
      <c r="J98">
        <v>40</v>
      </c>
      <c r="K98">
        <v>43</v>
      </c>
      <c r="L98">
        <v>40</v>
      </c>
      <c r="M98">
        <v>39</v>
      </c>
    </row>
    <row r="99" spans="1:13" x14ac:dyDescent="0.2">
      <c r="A99" s="2">
        <v>40909</v>
      </c>
      <c r="B99">
        <v>33</v>
      </c>
      <c r="C99">
        <v>36</v>
      </c>
      <c r="D99">
        <v>34</v>
      </c>
      <c r="E99">
        <v>35</v>
      </c>
      <c r="F99">
        <v>37</v>
      </c>
      <c r="G99">
        <v>35</v>
      </c>
      <c r="H99">
        <v>35</v>
      </c>
      <c r="I99">
        <v>36</v>
      </c>
      <c r="J99">
        <v>37</v>
      </c>
      <c r="K99">
        <v>42</v>
      </c>
      <c r="L99">
        <v>38</v>
      </c>
      <c r="M99">
        <v>35</v>
      </c>
    </row>
    <row r="100" spans="1:13" x14ac:dyDescent="0.2">
      <c r="A100" s="2">
        <v>40910</v>
      </c>
      <c r="B100">
        <v>23</v>
      </c>
      <c r="C100">
        <v>25</v>
      </c>
      <c r="D100">
        <v>21</v>
      </c>
      <c r="E100">
        <v>23</v>
      </c>
      <c r="F100">
        <v>24</v>
      </c>
      <c r="G100">
        <v>23</v>
      </c>
      <c r="H100">
        <v>24</v>
      </c>
      <c r="I100">
        <v>22</v>
      </c>
      <c r="J100">
        <v>24</v>
      </c>
      <c r="K100">
        <v>24</v>
      </c>
      <c r="L100">
        <v>24</v>
      </c>
      <c r="M100">
        <v>23</v>
      </c>
    </row>
    <row r="101" spans="1:13" x14ac:dyDescent="0.2">
      <c r="A101" s="2">
        <v>40911</v>
      </c>
      <c r="B101">
        <v>21</v>
      </c>
      <c r="C101">
        <v>20</v>
      </c>
      <c r="D101">
        <v>19</v>
      </c>
      <c r="E101">
        <v>17</v>
      </c>
      <c r="F101">
        <v>21</v>
      </c>
      <c r="G101">
        <v>21</v>
      </c>
      <c r="H101">
        <v>20</v>
      </c>
      <c r="I101">
        <v>19</v>
      </c>
      <c r="J101">
        <v>19</v>
      </c>
      <c r="K101">
        <v>21</v>
      </c>
      <c r="L101">
        <v>14</v>
      </c>
      <c r="M101">
        <v>17</v>
      </c>
    </row>
    <row r="102" spans="1:13" x14ac:dyDescent="0.2">
      <c r="A102" s="2">
        <v>40912</v>
      </c>
      <c r="B102">
        <v>30</v>
      </c>
      <c r="C102">
        <v>30</v>
      </c>
      <c r="D102">
        <v>30</v>
      </c>
      <c r="E102">
        <v>28</v>
      </c>
      <c r="F102">
        <v>31</v>
      </c>
      <c r="G102">
        <v>30</v>
      </c>
      <c r="H102">
        <v>30</v>
      </c>
      <c r="I102">
        <v>30</v>
      </c>
      <c r="J102">
        <v>30</v>
      </c>
      <c r="K102">
        <v>34</v>
      </c>
      <c r="L102">
        <v>28</v>
      </c>
      <c r="M102">
        <v>28</v>
      </c>
    </row>
    <row r="103" spans="1:13" x14ac:dyDescent="0.2">
      <c r="A103" s="2">
        <v>40913</v>
      </c>
      <c r="B103">
        <v>39</v>
      </c>
      <c r="C103">
        <v>40</v>
      </c>
      <c r="D103">
        <v>39</v>
      </c>
      <c r="E103">
        <v>36</v>
      </c>
      <c r="F103">
        <v>38</v>
      </c>
      <c r="G103">
        <v>38</v>
      </c>
      <c r="H103">
        <v>40</v>
      </c>
      <c r="I103">
        <v>39</v>
      </c>
      <c r="J103">
        <v>38</v>
      </c>
      <c r="K103">
        <v>43</v>
      </c>
      <c r="L103">
        <v>37</v>
      </c>
      <c r="M103">
        <v>36</v>
      </c>
    </row>
    <row r="104" spans="1:13" x14ac:dyDescent="0.2">
      <c r="A104" s="2">
        <v>40914</v>
      </c>
      <c r="B104">
        <v>43</v>
      </c>
      <c r="C104">
        <v>46</v>
      </c>
      <c r="D104">
        <v>44</v>
      </c>
      <c r="E104">
        <v>46</v>
      </c>
      <c r="F104">
        <v>47</v>
      </c>
      <c r="G104">
        <v>46</v>
      </c>
      <c r="H104">
        <v>45</v>
      </c>
      <c r="I104">
        <v>47</v>
      </c>
      <c r="J104">
        <v>48</v>
      </c>
      <c r="K104">
        <v>55</v>
      </c>
      <c r="L104">
        <v>51</v>
      </c>
      <c r="M104">
        <v>46</v>
      </c>
    </row>
    <row r="105" spans="1:13" x14ac:dyDescent="0.2">
      <c r="A105" s="2">
        <v>40915</v>
      </c>
      <c r="B105">
        <v>36</v>
      </c>
      <c r="C105">
        <v>39</v>
      </c>
      <c r="D105">
        <v>36</v>
      </c>
      <c r="E105">
        <v>38</v>
      </c>
      <c r="F105">
        <v>39</v>
      </c>
      <c r="G105">
        <v>38</v>
      </c>
      <c r="H105">
        <v>38</v>
      </c>
      <c r="I105">
        <v>38</v>
      </c>
      <c r="J105">
        <v>38</v>
      </c>
      <c r="K105">
        <v>44</v>
      </c>
      <c r="L105">
        <v>40</v>
      </c>
      <c r="M105">
        <v>38</v>
      </c>
    </row>
    <row r="106" spans="1:13" x14ac:dyDescent="0.2">
      <c r="A106" s="2">
        <v>40916</v>
      </c>
      <c r="B106">
        <v>32</v>
      </c>
      <c r="C106">
        <v>32</v>
      </c>
      <c r="D106">
        <v>34</v>
      </c>
      <c r="E106">
        <v>32</v>
      </c>
      <c r="F106">
        <v>36</v>
      </c>
      <c r="G106">
        <v>35</v>
      </c>
      <c r="H106">
        <v>32</v>
      </c>
      <c r="I106">
        <v>34</v>
      </c>
      <c r="J106">
        <v>34</v>
      </c>
      <c r="K106">
        <v>39</v>
      </c>
      <c r="L106">
        <v>33</v>
      </c>
      <c r="M106">
        <v>32</v>
      </c>
    </row>
    <row r="107" spans="1:13" x14ac:dyDescent="0.2">
      <c r="A107" s="2">
        <v>40917</v>
      </c>
      <c r="B107">
        <v>36</v>
      </c>
      <c r="C107">
        <v>37</v>
      </c>
      <c r="D107">
        <v>35</v>
      </c>
      <c r="E107">
        <v>34</v>
      </c>
      <c r="F107">
        <v>36</v>
      </c>
      <c r="G107">
        <v>35</v>
      </c>
      <c r="H107">
        <v>37</v>
      </c>
      <c r="I107">
        <v>36</v>
      </c>
      <c r="J107">
        <v>35</v>
      </c>
      <c r="K107">
        <v>38</v>
      </c>
      <c r="L107">
        <v>38</v>
      </c>
      <c r="M107">
        <v>34</v>
      </c>
    </row>
    <row r="108" spans="1:13" x14ac:dyDescent="0.2">
      <c r="A108" s="2">
        <v>40918</v>
      </c>
      <c r="B108">
        <v>35</v>
      </c>
      <c r="C108">
        <v>37</v>
      </c>
      <c r="D108">
        <v>37</v>
      </c>
      <c r="E108">
        <v>36</v>
      </c>
      <c r="F108">
        <v>39</v>
      </c>
      <c r="G108">
        <v>39</v>
      </c>
      <c r="H108">
        <v>37</v>
      </c>
      <c r="I108">
        <v>37</v>
      </c>
      <c r="J108">
        <v>35</v>
      </c>
      <c r="K108">
        <v>39</v>
      </c>
      <c r="L108">
        <v>35</v>
      </c>
      <c r="M108">
        <v>36</v>
      </c>
    </row>
    <row r="109" spans="1:13" x14ac:dyDescent="0.2">
      <c r="A109" s="2">
        <v>40919</v>
      </c>
      <c r="B109">
        <v>39</v>
      </c>
      <c r="C109">
        <v>43</v>
      </c>
      <c r="D109">
        <v>41</v>
      </c>
      <c r="E109">
        <v>41</v>
      </c>
      <c r="F109">
        <v>43</v>
      </c>
      <c r="G109">
        <v>42</v>
      </c>
      <c r="H109">
        <v>42</v>
      </c>
      <c r="I109">
        <v>43</v>
      </c>
      <c r="J109">
        <v>42</v>
      </c>
      <c r="K109">
        <v>47</v>
      </c>
      <c r="L109">
        <v>41</v>
      </c>
      <c r="M109">
        <v>41</v>
      </c>
    </row>
    <row r="110" spans="1:13" x14ac:dyDescent="0.2">
      <c r="A110" s="2">
        <v>40920</v>
      </c>
      <c r="B110">
        <v>27</v>
      </c>
      <c r="C110">
        <v>31</v>
      </c>
      <c r="D110">
        <v>27</v>
      </c>
      <c r="E110">
        <v>31</v>
      </c>
      <c r="F110">
        <v>29</v>
      </c>
      <c r="G110">
        <v>27</v>
      </c>
      <c r="H110">
        <v>30</v>
      </c>
      <c r="I110">
        <v>29</v>
      </c>
      <c r="J110">
        <v>31</v>
      </c>
      <c r="K110">
        <v>33</v>
      </c>
      <c r="L110">
        <v>35</v>
      </c>
      <c r="M110">
        <v>31</v>
      </c>
    </row>
    <row r="111" spans="1:13" x14ac:dyDescent="0.2">
      <c r="A111" s="2">
        <v>40921</v>
      </c>
      <c r="B111">
        <v>20</v>
      </c>
      <c r="C111">
        <v>20</v>
      </c>
      <c r="D111">
        <v>18</v>
      </c>
      <c r="E111">
        <v>18</v>
      </c>
      <c r="F111">
        <v>20</v>
      </c>
      <c r="G111">
        <v>19</v>
      </c>
      <c r="H111">
        <v>20</v>
      </c>
      <c r="I111">
        <v>19</v>
      </c>
      <c r="J111">
        <v>19</v>
      </c>
      <c r="K111">
        <v>22</v>
      </c>
      <c r="L111">
        <v>19</v>
      </c>
      <c r="M111">
        <v>18</v>
      </c>
    </row>
    <row r="112" spans="1:13" x14ac:dyDescent="0.2">
      <c r="A112" s="2">
        <v>40922</v>
      </c>
      <c r="B112">
        <v>18</v>
      </c>
      <c r="C112">
        <v>19</v>
      </c>
      <c r="D112">
        <v>16</v>
      </c>
      <c r="E112">
        <v>18</v>
      </c>
      <c r="F112">
        <v>17</v>
      </c>
      <c r="G112">
        <v>16</v>
      </c>
      <c r="H112">
        <v>19</v>
      </c>
      <c r="I112">
        <v>18</v>
      </c>
      <c r="J112">
        <v>18</v>
      </c>
      <c r="K112">
        <v>28</v>
      </c>
      <c r="L112">
        <v>19</v>
      </c>
      <c r="M112">
        <v>18</v>
      </c>
    </row>
    <row r="113" spans="1:13" x14ac:dyDescent="0.2">
      <c r="A113" s="2">
        <v>40923</v>
      </c>
      <c r="B113">
        <v>21</v>
      </c>
      <c r="C113">
        <v>23</v>
      </c>
      <c r="D113">
        <v>22</v>
      </c>
      <c r="E113">
        <v>21</v>
      </c>
      <c r="F113">
        <v>24</v>
      </c>
      <c r="G113">
        <v>24</v>
      </c>
      <c r="H113">
        <v>23</v>
      </c>
      <c r="I113">
        <v>23</v>
      </c>
      <c r="J113">
        <v>22</v>
      </c>
      <c r="K113">
        <v>27</v>
      </c>
      <c r="L113">
        <v>21</v>
      </c>
      <c r="M113">
        <v>21</v>
      </c>
    </row>
    <row r="114" spans="1:13" x14ac:dyDescent="0.2">
      <c r="A114" s="2">
        <v>40924</v>
      </c>
      <c r="B114">
        <v>45</v>
      </c>
      <c r="C114">
        <v>43</v>
      </c>
      <c r="D114">
        <v>45</v>
      </c>
      <c r="E114">
        <v>42</v>
      </c>
      <c r="F114">
        <v>45</v>
      </c>
      <c r="G114">
        <v>45</v>
      </c>
      <c r="H114">
        <v>43</v>
      </c>
      <c r="I114">
        <v>45</v>
      </c>
      <c r="J114">
        <v>44</v>
      </c>
      <c r="K114">
        <v>52</v>
      </c>
      <c r="L114">
        <v>44</v>
      </c>
      <c r="M114">
        <v>42</v>
      </c>
    </row>
    <row r="115" spans="1:13" x14ac:dyDescent="0.2">
      <c r="A115" s="2">
        <v>40925</v>
      </c>
      <c r="B115">
        <v>34</v>
      </c>
      <c r="C115">
        <v>38</v>
      </c>
      <c r="D115">
        <v>36</v>
      </c>
      <c r="E115">
        <v>38</v>
      </c>
      <c r="F115">
        <v>39</v>
      </c>
      <c r="G115">
        <v>37</v>
      </c>
      <c r="H115">
        <v>37</v>
      </c>
      <c r="I115">
        <v>38</v>
      </c>
      <c r="J115">
        <v>39</v>
      </c>
      <c r="K115">
        <v>44</v>
      </c>
      <c r="L115">
        <v>41</v>
      </c>
      <c r="M115">
        <v>38</v>
      </c>
    </row>
    <row r="116" spans="1:13" x14ac:dyDescent="0.2">
      <c r="A116" s="2">
        <v>40926</v>
      </c>
      <c r="B116">
        <v>24</v>
      </c>
      <c r="C116">
        <v>23</v>
      </c>
      <c r="D116">
        <v>24</v>
      </c>
      <c r="E116">
        <v>21</v>
      </c>
      <c r="F116">
        <v>26</v>
      </c>
      <c r="G116">
        <v>25</v>
      </c>
      <c r="H116">
        <v>23</v>
      </c>
      <c r="I116">
        <v>24</v>
      </c>
      <c r="J116">
        <v>24</v>
      </c>
      <c r="K116">
        <v>26</v>
      </c>
      <c r="L116">
        <v>22</v>
      </c>
      <c r="M116">
        <v>21</v>
      </c>
    </row>
    <row r="117" spans="1:13" x14ac:dyDescent="0.2">
      <c r="A117" s="2">
        <v>40927</v>
      </c>
      <c r="B117">
        <v>13</v>
      </c>
      <c r="C117">
        <v>19</v>
      </c>
      <c r="D117">
        <v>15</v>
      </c>
      <c r="E117">
        <v>16</v>
      </c>
      <c r="F117">
        <v>21</v>
      </c>
      <c r="G117">
        <v>19</v>
      </c>
      <c r="H117">
        <v>18</v>
      </c>
      <c r="I117">
        <v>19</v>
      </c>
      <c r="J117">
        <v>21</v>
      </c>
      <c r="K117">
        <v>34</v>
      </c>
      <c r="L117">
        <v>20</v>
      </c>
      <c r="M117">
        <v>16</v>
      </c>
    </row>
    <row r="118" spans="1:13" x14ac:dyDescent="0.2">
      <c r="A118" s="2">
        <v>40928</v>
      </c>
      <c r="B118">
        <v>16</v>
      </c>
      <c r="C118">
        <v>21</v>
      </c>
      <c r="D118">
        <v>19</v>
      </c>
      <c r="E118">
        <v>19</v>
      </c>
      <c r="F118">
        <v>22</v>
      </c>
      <c r="G118">
        <v>21</v>
      </c>
      <c r="H118">
        <v>20</v>
      </c>
      <c r="I118">
        <v>21</v>
      </c>
      <c r="J118">
        <v>22</v>
      </c>
      <c r="K118">
        <v>32</v>
      </c>
      <c r="L118">
        <v>21</v>
      </c>
      <c r="M118">
        <v>19</v>
      </c>
    </row>
    <row r="119" spans="1:13" x14ac:dyDescent="0.2">
      <c r="A119" s="2">
        <v>40929</v>
      </c>
      <c r="B119">
        <v>18</v>
      </c>
      <c r="C119">
        <v>22</v>
      </c>
      <c r="D119">
        <v>22</v>
      </c>
      <c r="E119">
        <v>22</v>
      </c>
      <c r="F119">
        <v>26</v>
      </c>
      <c r="G119">
        <v>25</v>
      </c>
      <c r="H119">
        <v>21</v>
      </c>
      <c r="I119">
        <v>24</v>
      </c>
      <c r="J119">
        <v>25</v>
      </c>
      <c r="K119">
        <v>30</v>
      </c>
      <c r="L119">
        <v>19</v>
      </c>
      <c r="M119">
        <v>22</v>
      </c>
    </row>
    <row r="120" spans="1:13" x14ac:dyDescent="0.2">
      <c r="A120" s="2">
        <v>40930</v>
      </c>
      <c r="B120">
        <v>36</v>
      </c>
      <c r="C120">
        <v>40</v>
      </c>
      <c r="D120">
        <v>38</v>
      </c>
      <c r="E120">
        <v>37</v>
      </c>
      <c r="F120">
        <v>40</v>
      </c>
      <c r="G120">
        <v>40</v>
      </c>
      <c r="H120">
        <v>39</v>
      </c>
      <c r="I120">
        <v>40</v>
      </c>
      <c r="J120">
        <v>40</v>
      </c>
      <c r="K120">
        <v>48</v>
      </c>
      <c r="L120">
        <v>35</v>
      </c>
      <c r="M120">
        <v>37</v>
      </c>
    </row>
    <row r="121" spans="1:13" x14ac:dyDescent="0.2">
      <c r="A121" s="2">
        <v>40931</v>
      </c>
      <c r="B121">
        <v>37</v>
      </c>
      <c r="C121">
        <v>41</v>
      </c>
      <c r="D121">
        <v>39</v>
      </c>
      <c r="E121">
        <v>42</v>
      </c>
      <c r="F121">
        <v>44</v>
      </c>
      <c r="G121">
        <v>42</v>
      </c>
      <c r="H121">
        <v>40</v>
      </c>
      <c r="I121">
        <v>42</v>
      </c>
      <c r="J121">
        <v>45</v>
      </c>
      <c r="K121">
        <v>51</v>
      </c>
      <c r="L121">
        <v>46</v>
      </c>
      <c r="M121">
        <v>42</v>
      </c>
    </row>
    <row r="122" spans="1:13" x14ac:dyDescent="0.2">
      <c r="A122" s="2">
        <v>40932</v>
      </c>
      <c r="B122">
        <v>31</v>
      </c>
      <c r="C122">
        <v>32</v>
      </c>
      <c r="D122">
        <v>30</v>
      </c>
      <c r="E122">
        <v>31</v>
      </c>
      <c r="F122">
        <v>33</v>
      </c>
      <c r="G122">
        <v>31</v>
      </c>
      <c r="H122">
        <v>32</v>
      </c>
      <c r="I122">
        <v>32</v>
      </c>
      <c r="J122">
        <v>33</v>
      </c>
      <c r="K122">
        <v>40</v>
      </c>
      <c r="L122">
        <v>34</v>
      </c>
      <c r="M122">
        <v>31</v>
      </c>
    </row>
    <row r="123" spans="1:13" x14ac:dyDescent="0.2">
      <c r="A123" s="2">
        <v>40933</v>
      </c>
      <c r="B123">
        <v>30</v>
      </c>
      <c r="C123">
        <v>32</v>
      </c>
      <c r="D123">
        <v>32</v>
      </c>
      <c r="E123">
        <v>32</v>
      </c>
      <c r="F123">
        <v>34</v>
      </c>
      <c r="G123">
        <v>33</v>
      </c>
      <c r="H123">
        <v>32</v>
      </c>
      <c r="I123">
        <v>33</v>
      </c>
      <c r="J123">
        <v>33</v>
      </c>
      <c r="K123">
        <v>41</v>
      </c>
      <c r="L123">
        <v>33</v>
      </c>
      <c r="M123">
        <v>32</v>
      </c>
    </row>
    <row r="124" spans="1:13" x14ac:dyDescent="0.2">
      <c r="A124" s="2">
        <v>40934</v>
      </c>
      <c r="B124">
        <v>33</v>
      </c>
      <c r="C124">
        <v>38</v>
      </c>
      <c r="D124">
        <v>36</v>
      </c>
      <c r="E124">
        <v>41</v>
      </c>
      <c r="F124">
        <v>42</v>
      </c>
      <c r="G124">
        <v>40</v>
      </c>
      <c r="H124">
        <v>37</v>
      </c>
      <c r="I124">
        <v>42</v>
      </c>
      <c r="J124">
        <v>45</v>
      </c>
      <c r="K124">
        <v>53</v>
      </c>
      <c r="L124">
        <v>47</v>
      </c>
      <c r="M124">
        <v>41</v>
      </c>
    </row>
    <row r="125" spans="1:13" x14ac:dyDescent="0.2">
      <c r="A125" s="2">
        <v>40935</v>
      </c>
      <c r="B125">
        <v>34</v>
      </c>
      <c r="C125">
        <v>34</v>
      </c>
      <c r="D125">
        <v>34</v>
      </c>
      <c r="E125">
        <v>34</v>
      </c>
      <c r="F125">
        <v>36</v>
      </c>
      <c r="G125">
        <v>35</v>
      </c>
      <c r="H125">
        <v>34</v>
      </c>
      <c r="I125">
        <v>35</v>
      </c>
      <c r="J125">
        <v>35</v>
      </c>
      <c r="K125">
        <v>38</v>
      </c>
      <c r="L125">
        <v>35</v>
      </c>
      <c r="M125">
        <v>34</v>
      </c>
    </row>
    <row r="126" spans="1:13" x14ac:dyDescent="0.2">
      <c r="A126" s="2">
        <v>40936</v>
      </c>
      <c r="B126">
        <v>31</v>
      </c>
      <c r="C126">
        <v>32</v>
      </c>
      <c r="D126">
        <v>31</v>
      </c>
      <c r="E126">
        <v>31</v>
      </c>
      <c r="F126">
        <v>33</v>
      </c>
      <c r="G126">
        <v>32</v>
      </c>
      <c r="H126">
        <v>32</v>
      </c>
      <c r="I126">
        <v>32</v>
      </c>
      <c r="J126">
        <v>33</v>
      </c>
      <c r="K126">
        <v>35</v>
      </c>
      <c r="L126">
        <v>33</v>
      </c>
      <c r="M126">
        <v>31</v>
      </c>
    </row>
    <row r="127" spans="1:13" x14ac:dyDescent="0.2">
      <c r="A127" s="2">
        <v>40937</v>
      </c>
      <c r="B127">
        <v>26</v>
      </c>
      <c r="C127">
        <v>29</v>
      </c>
      <c r="D127">
        <v>27</v>
      </c>
      <c r="E127">
        <v>28</v>
      </c>
      <c r="F127">
        <v>31</v>
      </c>
      <c r="G127">
        <v>30</v>
      </c>
      <c r="H127">
        <v>28</v>
      </c>
      <c r="I127">
        <v>29</v>
      </c>
      <c r="J127">
        <v>30</v>
      </c>
      <c r="K127">
        <v>36</v>
      </c>
      <c r="L127">
        <v>31</v>
      </c>
      <c r="M127">
        <v>28</v>
      </c>
    </row>
    <row r="128" spans="1:13" x14ac:dyDescent="0.2">
      <c r="A128" s="2">
        <v>40938</v>
      </c>
      <c r="B128">
        <v>40</v>
      </c>
      <c r="C128">
        <v>42</v>
      </c>
      <c r="D128">
        <v>41</v>
      </c>
      <c r="E128">
        <v>40</v>
      </c>
      <c r="F128">
        <v>44</v>
      </c>
      <c r="G128">
        <v>45</v>
      </c>
      <c r="H128">
        <v>42</v>
      </c>
      <c r="I128">
        <v>43</v>
      </c>
      <c r="J128">
        <v>42</v>
      </c>
      <c r="K128">
        <v>48</v>
      </c>
      <c r="L128">
        <v>41</v>
      </c>
      <c r="M128">
        <v>40</v>
      </c>
    </row>
    <row r="129" spans="1:13" x14ac:dyDescent="0.2">
      <c r="A129" s="2">
        <v>40939</v>
      </c>
      <c r="B129">
        <v>51</v>
      </c>
      <c r="C129">
        <v>54</v>
      </c>
      <c r="D129">
        <v>52</v>
      </c>
      <c r="E129">
        <v>52</v>
      </c>
      <c r="F129">
        <v>53</v>
      </c>
      <c r="G129">
        <v>53</v>
      </c>
      <c r="H129">
        <v>53</v>
      </c>
      <c r="I129">
        <v>52</v>
      </c>
      <c r="J129">
        <v>53</v>
      </c>
      <c r="K129">
        <v>56</v>
      </c>
      <c r="L129">
        <v>53</v>
      </c>
      <c r="M129">
        <v>52</v>
      </c>
    </row>
    <row r="130" spans="1:13" x14ac:dyDescent="0.2">
      <c r="A130" s="2">
        <v>40940</v>
      </c>
      <c r="B130">
        <v>39</v>
      </c>
      <c r="C130">
        <v>42</v>
      </c>
      <c r="D130">
        <v>42</v>
      </c>
      <c r="E130">
        <v>44</v>
      </c>
      <c r="F130">
        <v>48</v>
      </c>
      <c r="G130">
        <v>47</v>
      </c>
      <c r="H130">
        <v>42</v>
      </c>
      <c r="I130">
        <v>46</v>
      </c>
      <c r="J130">
        <v>47</v>
      </c>
      <c r="K130">
        <v>52</v>
      </c>
      <c r="L130">
        <v>45</v>
      </c>
      <c r="M130">
        <v>44</v>
      </c>
    </row>
    <row r="131" spans="1:13" x14ac:dyDescent="0.2">
      <c r="A131" s="2">
        <v>40941</v>
      </c>
      <c r="B131">
        <v>32</v>
      </c>
      <c r="C131">
        <v>33</v>
      </c>
      <c r="D131">
        <v>34</v>
      </c>
      <c r="E131">
        <v>33</v>
      </c>
      <c r="F131">
        <v>37</v>
      </c>
      <c r="G131">
        <v>37</v>
      </c>
      <c r="H131">
        <v>33</v>
      </c>
      <c r="I131">
        <v>36</v>
      </c>
      <c r="J131">
        <v>35</v>
      </c>
      <c r="K131">
        <v>42</v>
      </c>
      <c r="L131">
        <v>34</v>
      </c>
      <c r="M131">
        <v>33</v>
      </c>
    </row>
    <row r="132" spans="1:13" x14ac:dyDescent="0.2">
      <c r="A132" s="2">
        <v>40942</v>
      </c>
      <c r="B132">
        <v>36</v>
      </c>
      <c r="C132">
        <v>38</v>
      </c>
      <c r="D132">
        <v>39</v>
      </c>
      <c r="E132">
        <v>37</v>
      </c>
      <c r="F132">
        <v>42</v>
      </c>
      <c r="G132">
        <v>42</v>
      </c>
      <c r="H132">
        <v>38</v>
      </c>
      <c r="I132">
        <v>40</v>
      </c>
      <c r="J132">
        <v>39</v>
      </c>
      <c r="K132">
        <v>45</v>
      </c>
      <c r="L132">
        <v>36</v>
      </c>
      <c r="M132">
        <v>37</v>
      </c>
    </row>
    <row r="133" spans="1:13" x14ac:dyDescent="0.2">
      <c r="A133" s="2">
        <v>40943</v>
      </c>
      <c r="B133">
        <v>31</v>
      </c>
      <c r="C133">
        <v>34</v>
      </c>
      <c r="D133">
        <v>32</v>
      </c>
      <c r="E133">
        <v>32</v>
      </c>
      <c r="F133">
        <v>36</v>
      </c>
      <c r="G133">
        <v>36</v>
      </c>
      <c r="H133">
        <v>33</v>
      </c>
      <c r="I133">
        <v>34</v>
      </c>
      <c r="J133">
        <v>35</v>
      </c>
      <c r="K133">
        <v>39</v>
      </c>
      <c r="L133">
        <v>33</v>
      </c>
      <c r="M133">
        <v>32</v>
      </c>
    </row>
    <row r="134" spans="1:13" x14ac:dyDescent="0.2">
      <c r="A134" s="2">
        <v>40944</v>
      </c>
      <c r="B134">
        <v>34</v>
      </c>
      <c r="C134">
        <v>35</v>
      </c>
      <c r="D134">
        <v>32</v>
      </c>
      <c r="E134">
        <v>33</v>
      </c>
      <c r="F134">
        <v>35</v>
      </c>
      <c r="G134">
        <v>35</v>
      </c>
      <c r="H134">
        <v>35</v>
      </c>
      <c r="I134">
        <v>33</v>
      </c>
      <c r="J134">
        <v>33</v>
      </c>
      <c r="K134">
        <v>35</v>
      </c>
      <c r="L134">
        <v>33</v>
      </c>
      <c r="M134">
        <v>33</v>
      </c>
    </row>
    <row r="135" spans="1:13" x14ac:dyDescent="0.2">
      <c r="A135" s="2">
        <v>40945</v>
      </c>
      <c r="B135">
        <v>36</v>
      </c>
      <c r="C135">
        <v>38</v>
      </c>
      <c r="D135">
        <v>36</v>
      </c>
      <c r="E135">
        <v>37</v>
      </c>
      <c r="F135">
        <v>38</v>
      </c>
      <c r="G135">
        <v>38</v>
      </c>
      <c r="H135">
        <v>38</v>
      </c>
      <c r="I135">
        <v>37</v>
      </c>
      <c r="J135">
        <v>36</v>
      </c>
      <c r="K135">
        <v>36</v>
      </c>
      <c r="L135">
        <v>38</v>
      </c>
      <c r="M135">
        <v>37</v>
      </c>
    </row>
    <row r="136" spans="1:13" x14ac:dyDescent="0.2">
      <c r="A136" s="2">
        <v>40946</v>
      </c>
      <c r="B136">
        <v>30</v>
      </c>
      <c r="C136">
        <v>32</v>
      </c>
      <c r="D136">
        <v>31</v>
      </c>
      <c r="E136">
        <v>32</v>
      </c>
      <c r="F136">
        <v>34</v>
      </c>
      <c r="G136">
        <v>34</v>
      </c>
      <c r="H136">
        <v>32</v>
      </c>
      <c r="I136">
        <v>33</v>
      </c>
      <c r="J136">
        <v>33</v>
      </c>
      <c r="K136">
        <v>39</v>
      </c>
      <c r="L136">
        <v>35</v>
      </c>
      <c r="M136">
        <v>32</v>
      </c>
    </row>
    <row r="137" spans="1:13" x14ac:dyDescent="0.2">
      <c r="A137" s="2">
        <v>40947</v>
      </c>
      <c r="B137">
        <v>28</v>
      </c>
      <c r="C137">
        <v>27</v>
      </c>
      <c r="D137">
        <v>26</v>
      </c>
      <c r="E137">
        <v>25</v>
      </c>
      <c r="F137">
        <v>28</v>
      </c>
      <c r="G137">
        <v>28</v>
      </c>
      <c r="H137">
        <v>27</v>
      </c>
      <c r="I137">
        <v>27</v>
      </c>
      <c r="J137">
        <v>27</v>
      </c>
      <c r="K137">
        <v>33</v>
      </c>
      <c r="L137">
        <v>27</v>
      </c>
      <c r="M137">
        <v>25</v>
      </c>
    </row>
    <row r="138" spans="1:13" x14ac:dyDescent="0.2">
      <c r="A138" s="2">
        <v>40948</v>
      </c>
      <c r="B138">
        <v>29</v>
      </c>
      <c r="C138">
        <v>32</v>
      </c>
      <c r="D138">
        <v>30</v>
      </c>
      <c r="E138">
        <v>30</v>
      </c>
      <c r="F138">
        <v>32</v>
      </c>
      <c r="G138">
        <v>31</v>
      </c>
      <c r="H138">
        <v>31</v>
      </c>
      <c r="I138">
        <v>31</v>
      </c>
      <c r="J138">
        <v>31</v>
      </c>
      <c r="K138">
        <v>34</v>
      </c>
      <c r="L138">
        <v>30</v>
      </c>
      <c r="M138">
        <v>30</v>
      </c>
    </row>
    <row r="139" spans="1:13" x14ac:dyDescent="0.2">
      <c r="A139" s="2">
        <v>40949</v>
      </c>
      <c r="B139">
        <v>24</v>
      </c>
      <c r="C139">
        <v>29</v>
      </c>
      <c r="D139">
        <v>26</v>
      </c>
      <c r="E139">
        <v>27</v>
      </c>
      <c r="F139">
        <v>28</v>
      </c>
      <c r="G139">
        <v>28</v>
      </c>
      <c r="H139">
        <v>28</v>
      </c>
      <c r="I139">
        <v>27</v>
      </c>
      <c r="J139">
        <v>28</v>
      </c>
      <c r="K139">
        <v>31</v>
      </c>
      <c r="L139">
        <v>30</v>
      </c>
      <c r="M139">
        <v>27</v>
      </c>
    </row>
    <row r="140" spans="1:13" x14ac:dyDescent="0.2">
      <c r="A140" s="2">
        <v>40950</v>
      </c>
      <c r="B140">
        <v>17</v>
      </c>
      <c r="C140">
        <v>18</v>
      </c>
      <c r="D140">
        <v>16</v>
      </c>
      <c r="E140">
        <v>16</v>
      </c>
      <c r="F140">
        <v>18</v>
      </c>
      <c r="G140">
        <v>17</v>
      </c>
      <c r="H140">
        <v>18</v>
      </c>
      <c r="I140">
        <v>16</v>
      </c>
      <c r="J140">
        <v>17</v>
      </c>
      <c r="K140">
        <v>20</v>
      </c>
      <c r="L140">
        <v>17</v>
      </c>
      <c r="M140">
        <v>16</v>
      </c>
    </row>
    <row r="141" spans="1:13" x14ac:dyDescent="0.2">
      <c r="A141" s="2">
        <v>40951</v>
      </c>
      <c r="B141">
        <v>25</v>
      </c>
      <c r="C141">
        <v>22</v>
      </c>
      <c r="D141">
        <v>22</v>
      </c>
      <c r="E141">
        <v>20</v>
      </c>
      <c r="F141">
        <v>23</v>
      </c>
      <c r="G141">
        <v>23</v>
      </c>
      <c r="H141">
        <v>22</v>
      </c>
      <c r="I141">
        <v>22</v>
      </c>
      <c r="J141">
        <v>22</v>
      </c>
      <c r="K141">
        <v>26</v>
      </c>
      <c r="L141">
        <v>20</v>
      </c>
      <c r="M141">
        <v>20</v>
      </c>
    </row>
    <row r="142" spans="1:13" x14ac:dyDescent="0.2">
      <c r="A142" s="2">
        <v>40952</v>
      </c>
      <c r="B142">
        <v>30</v>
      </c>
      <c r="C142">
        <v>31</v>
      </c>
      <c r="D142">
        <v>31</v>
      </c>
      <c r="E142">
        <v>30</v>
      </c>
      <c r="F142">
        <v>33</v>
      </c>
      <c r="G142">
        <v>33</v>
      </c>
      <c r="H142">
        <v>31</v>
      </c>
      <c r="I142">
        <v>32</v>
      </c>
      <c r="J142">
        <v>32</v>
      </c>
      <c r="K142">
        <v>35</v>
      </c>
      <c r="L142">
        <v>31</v>
      </c>
      <c r="M142">
        <v>30</v>
      </c>
    </row>
    <row r="143" spans="1:13" x14ac:dyDescent="0.2">
      <c r="A143" s="2">
        <v>40953</v>
      </c>
      <c r="B143">
        <v>32</v>
      </c>
      <c r="C143">
        <v>34</v>
      </c>
      <c r="D143">
        <v>33</v>
      </c>
      <c r="E143">
        <v>33</v>
      </c>
      <c r="F143">
        <v>35</v>
      </c>
      <c r="G143">
        <v>35</v>
      </c>
      <c r="H143">
        <v>34</v>
      </c>
      <c r="I143">
        <v>34</v>
      </c>
      <c r="J143">
        <v>34</v>
      </c>
      <c r="K143">
        <v>38</v>
      </c>
      <c r="L143">
        <v>34</v>
      </c>
      <c r="M143">
        <v>33</v>
      </c>
    </row>
    <row r="144" spans="1:13" x14ac:dyDescent="0.2">
      <c r="A144" s="2">
        <v>40954</v>
      </c>
      <c r="B144">
        <v>37</v>
      </c>
      <c r="C144">
        <v>40</v>
      </c>
      <c r="D144">
        <v>40</v>
      </c>
      <c r="E144">
        <v>38</v>
      </c>
      <c r="F144">
        <v>43</v>
      </c>
      <c r="G144">
        <v>43</v>
      </c>
      <c r="H144">
        <v>39</v>
      </c>
      <c r="I144">
        <v>42</v>
      </c>
      <c r="J144">
        <v>41</v>
      </c>
      <c r="K144">
        <v>48</v>
      </c>
      <c r="L144">
        <v>37</v>
      </c>
      <c r="M144">
        <v>38</v>
      </c>
    </row>
    <row r="145" spans="1:13" x14ac:dyDescent="0.2">
      <c r="A145" s="2">
        <v>40955</v>
      </c>
      <c r="B145">
        <v>37</v>
      </c>
      <c r="C145">
        <v>39</v>
      </c>
      <c r="D145">
        <v>38</v>
      </c>
      <c r="E145">
        <v>39</v>
      </c>
      <c r="F145">
        <v>42</v>
      </c>
      <c r="G145">
        <v>41</v>
      </c>
      <c r="H145">
        <v>39</v>
      </c>
      <c r="I145">
        <v>40</v>
      </c>
      <c r="J145">
        <v>40</v>
      </c>
      <c r="K145">
        <v>45</v>
      </c>
      <c r="L145">
        <v>41</v>
      </c>
      <c r="M145">
        <v>39</v>
      </c>
    </row>
    <row r="146" spans="1:13" x14ac:dyDescent="0.2">
      <c r="A146" s="2">
        <v>40956</v>
      </c>
      <c r="B146">
        <v>38</v>
      </c>
      <c r="C146">
        <v>38</v>
      </c>
      <c r="D146">
        <v>37</v>
      </c>
      <c r="E146">
        <v>36</v>
      </c>
      <c r="F146">
        <v>38</v>
      </c>
      <c r="G146">
        <v>38</v>
      </c>
      <c r="H146">
        <v>38</v>
      </c>
      <c r="I146">
        <v>37</v>
      </c>
      <c r="J146">
        <v>37</v>
      </c>
      <c r="K146">
        <v>40</v>
      </c>
      <c r="L146">
        <v>36</v>
      </c>
      <c r="M146">
        <v>36</v>
      </c>
    </row>
    <row r="147" spans="1:13" x14ac:dyDescent="0.2">
      <c r="A147" s="2">
        <v>40957</v>
      </c>
      <c r="B147">
        <v>29</v>
      </c>
      <c r="C147">
        <v>32</v>
      </c>
      <c r="D147">
        <v>31</v>
      </c>
      <c r="E147">
        <v>31</v>
      </c>
      <c r="F147">
        <v>35</v>
      </c>
      <c r="G147">
        <v>34</v>
      </c>
      <c r="H147">
        <v>31</v>
      </c>
      <c r="I147">
        <v>33</v>
      </c>
      <c r="J147">
        <v>35</v>
      </c>
      <c r="K147">
        <v>43</v>
      </c>
      <c r="L147">
        <v>34</v>
      </c>
      <c r="M147">
        <v>31</v>
      </c>
    </row>
    <row r="148" spans="1:13" x14ac:dyDescent="0.2">
      <c r="A148" s="2">
        <v>40958</v>
      </c>
      <c r="B148">
        <v>26</v>
      </c>
      <c r="C148">
        <v>29</v>
      </c>
      <c r="D148">
        <v>28</v>
      </c>
      <c r="E148">
        <v>29</v>
      </c>
      <c r="F148">
        <v>31</v>
      </c>
      <c r="G148">
        <v>30</v>
      </c>
      <c r="H148">
        <v>28</v>
      </c>
      <c r="I148">
        <v>29</v>
      </c>
      <c r="J148">
        <v>30</v>
      </c>
      <c r="K148">
        <v>33</v>
      </c>
      <c r="L148">
        <v>31</v>
      </c>
      <c r="M148">
        <v>29</v>
      </c>
    </row>
    <row r="149" spans="1:13" x14ac:dyDescent="0.2">
      <c r="A149" s="2">
        <v>40959</v>
      </c>
      <c r="B149">
        <v>32</v>
      </c>
      <c r="C149">
        <v>34</v>
      </c>
      <c r="D149">
        <v>34</v>
      </c>
      <c r="E149">
        <v>34</v>
      </c>
      <c r="F149">
        <v>36</v>
      </c>
      <c r="G149">
        <v>36</v>
      </c>
      <c r="H149">
        <v>34</v>
      </c>
      <c r="I149">
        <v>35</v>
      </c>
      <c r="J149">
        <v>34</v>
      </c>
      <c r="K149">
        <v>36</v>
      </c>
      <c r="L149">
        <v>33</v>
      </c>
      <c r="M149">
        <v>34</v>
      </c>
    </row>
    <row r="150" spans="1:13" x14ac:dyDescent="0.2">
      <c r="A150" s="2">
        <v>40960</v>
      </c>
      <c r="B150">
        <v>39</v>
      </c>
      <c r="C150">
        <v>41</v>
      </c>
      <c r="D150">
        <v>41</v>
      </c>
      <c r="E150">
        <v>40</v>
      </c>
      <c r="F150">
        <v>43</v>
      </c>
      <c r="G150">
        <v>43</v>
      </c>
      <c r="H150">
        <v>41</v>
      </c>
      <c r="I150">
        <v>42</v>
      </c>
      <c r="J150">
        <v>44</v>
      </c>
      <c r="K150">
        <v>47</v>
      </c>
      <c r="L150">
        <v>42</v>
      </c>
      <c r="M150">
        <v>40</v>
      </c>
    </row>
    <row r="151" spans="1:13" x14ac:dyDescent="0.2">
      <c r="A151" s="2">
        <v>40961</v>
      </c>
      <c r="B151">
        <v>36</v>
      </c>
      <c r="C151">
        <v>38</v>
      </c>
      <c r="D151">
        <v>41</v>
      </c>
      <c r="E151">
        <v>43</v>
      </c>
      <c r="F151">
        <v>48</v>
      </c>
      <c r="G151">
        <v>47</v>
      </c>
      <c r="H151">
        <v>38</v>
      </c>
      <c r="I151">
        <v>45</v>
      </c>
      <c r="J151">
        <v>48</v>
      </c>
      <c r="K151">
        <v>50</v>
      </c>
      <c r="L151">
        <v>47</v>
      </c>
      <c r="M151">
        <v>43</v>
      </c>
    </row>
    <row r="152" spans="1:13" x14ac:dyDescent="0.2">
      <c r="A152" s="2">
        <v>40962</v>
      </c>
      <c r="B152">
        <v>37</v>
      </c>
      <c r="C152">
        <v>39</v>
      </c>
      <c r="D152">
        <v>41</v>
      </c>
      <c r="E152">
        <v>42</v>
      </c>
      <c r="F152">
        <v>46</v>
      </c>
      <c r="G152">
        <v>45</v>
      </c>
      <c r="H152">
        <v>39</v>
      </c>
      <c r="I152">
        <v>44</v>
      </c>
      <c r="J152">
        <v>46</v>
      </c>
      <c r="K152">
        <v>53</v>
      </c>
      <c r="L152">
        <v>45</v>
      </c>
      <c r="M152">
        <v>42</v>
      </c>
    </row>
    <row r="153" spans="1:13" x14ac:dyDescent="0.2">
      <c r="A153" s="2">
        <v>40963</v>
      </c>
      <c r="B153">
        <v>33</v>
      </c>
      <c r="C153">
        <v>35</v>
      </c>
      <c r="D153">
        <v>33</v>
      </c>
      <c r="E153">
        <v>35</v>
      </c>
      <c r="F153">
        <v>36</v>
      </c>
      <c r="G153">
        <v>35</v>
      </c>
      <c r="H153">
        <v>35</v>
      </c>
      <c r="I153">
        <v>35</v>
      </c>
      <c r="J153">
        <v>37</v>
      </c>
      <c r="K153">
        <v>40</v>
      </c>
      <c r="L153">
        <v>38</v>
      </c>
      <c r="M153">
        <v>35</v>
      </c>
    </row>
    <row r="154" spans="1:13" x14ac:dyDescent="0.2">
      <c r="A154" s="2">
        <v>40964</v>
      </c>
      <c r="B154">
        <v>27</v>
      </c>
      <c r="C154">
        <v>30</v>
      </c>
      <c r="D154">
        <v>27</v>
      </c>
      <c r="E154">
        <v>28</v>
      </c>
      <c r="F154">
        <v>28</v>
      </c>
      <c r="G154">
        <v>27</v>
      </c>
      <c r="H154">
        <v>29</v>
      </c>
      <c r="I154">
        <v>27</v>
      </c>
      <c r="J154">
        <v>28</v>
      </c>
      <c r="K154">
        <v>29</v>
      </c>
      <c r="L154">
        <v>29</v>
      </c>
      <c r="M154">
        <v>28</v>
      </c>
    </row>
    <row r="155" spans="1:13" x14ac:dyDescent="0.2">
      <c r="A155" s="2">
        <v>40965</v>
      </c>
      <c r="B155">
        <v>37</v>
      </c>
      <c r="C155">
        <v>38</v>
      </c>
      <c r="D155">
        <v>38</v>
      </c>
      <c r="E155">
        <v>35</v>
      </c>
      <c r="F155">
        <v>40</v>
      </c>
      <c r="G155">
        <v>40</v>
      </c>
      <c r="H155">
        <v>38</v>
      </c>
      <c r="I155">
        <v>39</v>
      </c>
      <c r="J155">
        <v>38</v>
      </c>
      <c r="K155">
        <v>42</v>
      </c>
      <c r="L155">
        <v>35</v>
      </c>
      <c r="M155">
        <v>35</v>
      </c>
    </row>
    <row r="156" spans="1:13" x14ac:dyDescent="0.2">
      <c r="A156" s="2">
        <v>40966</v>
      </c>
      <c r="B156">
        <v>33</v>
      </c>
      <c r="C156">
        <v>35</v>
      </c>
      <c r="D156">
        <v>34</v>
      </c>
      <c r="E156">
        <v>35</v>
      </c>
      <c r="F156">
        <v>40</v>
      </c>
      <c r="G156">
        <v>39</v>
      </c>
      <c r="H156">
        <v>35</v>
      </c>
      <c r="I156">
        <v>38</v>
      </c>
      <c r="J156">
        <v>40</v>
      </c>
      <c r="K156">
        <v>48</v>
      </c>
      <c r="L156">
        <v>39</v>
      </c>
      <c r="M156">
        <v>35</v>
      </c>
    </row>
    <row r="157" spans="1:13" x14ac:dyDescent="0.2">
      <c r="A157" s="2">
        <v>40967</v>
      </c>
      <c r="B157">
        <v>38</v>
      </c>
      <c r="C157">
        <v>38</v>
      </c>
      <c r="D157">
        <v>40</v>
      </c>
      <c r="E157">
        <v>39</v>
      </c>
      <c r="F157">
        <v>45</v>
      </c>
      <c r="G157">
        <v>45</v>
      </c>
      <c r="H157">
        <v>38</v>
      </c>
      <c r="I157">
        <v>43</v>
      </c>
      <c r="J157">
        <v>43</v>
      </c>
      <c r="K157">
        <v>53</v>
      </c>
      <c r="L157">
        <v>40</v>
      </c>
      <c r="M157">
        <v>39</v>
      </c>
    </row>
    <row r="158" spans="1:13" x14ac:dyDescent="0.2">
      <c r="A158" s="2">
        <v>40968</v>
      </c>
      <c r="B158">
        <v>45</v>
      </c>
      <c r="C158">
        <v>50</v>
      </c>
      <c r="D158">
        <v>51</v>
      </c>
      <c r="E158">
        <v>51</v>
      </c>
      <c r="F158">
        <v>55</v>
      </c>
      <c r="G158">
        <v>54</v>
      </c>
      <c r="H158">
        <v>49</v>
      </c>
      <c r="I158">
        <v>53</v>
      </c>
      <c r="J158">
        <v>55</v>
      </c>
      <c r="K158">
        <v>58</v>
      </c>
      <c r="L158">
        <v>53</v>
      </c>
      <c r="M158">
        <v>51</v>
      </c>
    </row>
    <row r="159" spans="1:13" x14ac:dyDescent="0.2">
      <c r="A159" s="2">
        <v>40969</v>
      </c>
      <c r="B159">
        <v>36</v>
      </c>
      <c r="C159">
        <v>38</v>
      </c>
      <c r="D159">
        <v>36</v>
      </c>
      <c r="E159">
        <v>36</v>
      </c>
      <c r="F159">
        <v>39</v>
      </c>
      <c r="G159">
        <v>39</v>
      </c>
      <c r="H159">
        <v>38</v>
      </c>
      <c r="I159">
        <v>38</v>
      </c>
      <c r="J159">
        <v>37</v>
      </c>
      <c r="K159">
        <v>47</v>
      </c>
      <c r="L159">
        <v>36</v>
      </c>
      <c r="M159">
        <v>36</v>
      </c>
    </row>
    <row r="160" spans="1:13" x14ac:dyDescent="0.2">
      <c r="A160" s="2">
        <v>40970</v>
      </c>
      <c r="B160">
        <v>41</v>
      </c>
      <c r="C160">
        <v>46</v>
      </c>
      <c r="D160">
        <v>43</v>
      </c>
      <c r="E160">
        <v>46</v>
      </c>
      <c r="F160">
        <v>47</v>
      </c>
      <c r="G160">
        <v>46</v>
      </c>
      <c r="H160">
        <v>45</v>
      </c>
      <c r="I160">
        <v>46</v>
      </c>
      <c r="J160">
        <v>47</v>
      </c>
      <c r="K160">
        <v>51</v>
      </c>
      <c r="L160">
        <v>49</v>
      </c>
      <c r="M160">
        <v>46</v>
      </c>
    </row>
    <row r="161" spans="1:13" x14ac:dyDescent="0.2">
      <c r="A161" s="2">
        <v>40971</v>
      </c>
      <c r="B161">
        <v>32</v>
      </c>
      <c r="C161">
        <v>33</v>
      </c>
      <c r="D161">
        <v>31</v>
      </c>
      <c r="E161">
        <v>32</v>
      </c>
      <c r="F161">
        <v>35</v>
      </c>
      <c r="G161">
        <v>34</v>
      </c>
      <c r="H161">
        <v>33</v>
      </c>
      <c r="I161">
        <v>33</v>
      </c>
      <c r="J161">
        <v>35</v>
      </c>
      <c r="K161">
        <v>41</v>
      </c>
      <c r="L161">
        <v>35</v>
      </c>
      <c r="M161">
        <v>32</v>
      </c>
    </row>
    <row r="162" spans="1:13" x14ac:dyDescent="0.2">
      <c r="A162" s="2">
        <v>40972</v>
      </c>
      <c r="B162">
        <v>29</v>
      </c>
      <c r="C162">
        <v>29</v>
      </c>
      <c r="D162">
        <v>29</v>
      </c>
      <c r="E162">
        <v>28</v>
      </c>
      <c r="F162">
        <v>31</v>
      </c>
      <c r="G162">
        <v>31</v>
      </c>
      <c r="H162">
        <v>29</v>
      </c>
      <c r="I162">
        <v>30</v>
      </c>
      <c r="J162">
        <v>30</v>
      </c>
      <c r="K162">
        <v>33</v>
      </c>
      <c r="L162">
        <v>30</v>
      </c>
      <c r="M162">
        <v>28</v>
      </c>
    </row>
    <row r="163" spans="1:13" x14ac:dyDescent="0.2">
      <c r="A163" s="2">
        <v>40973</v>
      </c>
      <c r="B163">
        <v>28</v>
      </c>
      <c r="C163">
        <v>26</v>
      </c>
      <c r="D163">
        <v>28</v>
      </c>
      <c r="E163">
        <v>24</v>
      </c>
      <c r="F163">
        <v>30</v>
      </c>
      <c r="G163">
        <v>30</v>
      </c>
      <c r="H163">
        <v>26</v>
      </c>
      <c r="I163">
        <v>27</v>
      </c>
      <c r="J163">
        <v>27</v>
      </c>
      <c r="K163">
        <v>30</v>
      </c>
      <c r="L163">
        <v>25</v>
      </c>
      <c r="M163">
        <v>24</v>
      </c>
    </row>
    <row r="164" spans="1:13" x14ac:dyDescent="0.2">
      <c r="A164" s="2">
        <v>40974</v>
      </c>
      <c r="B164">
        <v>49</v>
      </c>
      <c r="C164">
        <v>47</v>
      </c>
      <c r="D164">
        <v>48</v>
      </c>
      <c r="E164">
        <v>44</v>
      </c>
      <c r="F164">
        <v>51</v>
      </c>
      <c r="G164">
        <v>52</v>
      </c>
      <c r="H164">
        <v>47</v>
      </c>
      <c r="I164">
        <v>50</v>
      </c>
      <c r="J164">
        <v>47</v>
      </c>
      <c r="K164">
        <v>52</v>
      </c>
      <c r="L164">
        <v>42</v>
      </c>
      <c r="M164">
        <v>44</v>
      </c>
    </row>
    <row r="165" spans="1:13" x14ac:dyDescent="0.2">
      <c r="A165" s="2">
        <v>40975</v>
      </c>
      <c r="B165">
        <v>60</v>
      </c>
      <c r="C165">
        <v>61</v>
      </c>
      <c r="D165">
        <v>60</v>
      </c>
      <c r="E165">
        <v>58</v>
      </c>
      <c r="F165">
        <v>62</v>
      </c>
      <c r="G165">
        <v>61</v>
      </c>
      <c r="H165">
        <v>61</v>
      </c>
      <c r="I165">
        <v>60</v>
      </c>
      <c r="J165">
        <v>61</v>
      </c>
      <c r="K165">
        <v>61</v>
      </c>
      <c r="L165">
        <v>59</v>
      </c>
      <c r="M165">
        <v>58</v>
      </c>
    </row>
    <row r="166" spans="1:13" x14ac:dyDescent="0.2">
      <c r="A166" s="2">
        <v>40976</v>
      </c>
      <c r="B166">
        <v>38</v>
      </c>
      <c r="C166">
        <v>41</v>
      </c>
      <c r="D166">
        <v>40</v>
      </c>
      <c r="E166">
        <v>41</v>
      </c>
      <c r="F166">
        <v>44</v>
      </c>
      <c r="G166">
        <v>43</v>
      </c>
      <c r="H166">
        <v>40</v>
      </c>
      <c r="I166">
        <v>43</v>
      </c>
      <c r="J166">
        <v>44</v>
      </c>
      <c r="K166">
        <v>48</v>
      </c>
      <c r="L166">
        <v>44</v>
      </c>
      <c r="M166">
        <v>41</v>
      </c>
    </row>
    <row r="167" spans="1:13" x14ac:dyDescent="0.2">
      <c r="A167" s="2">
        <v>40977</v>
      </c>
      <c r="B167">
        <v>29</v>
      </c>
      <c r="C167">
        <v>31</v>
      </c>
      <c r="D167">
        <v>30</v>
      </c>
      <c r="E167">
        <v>30</v>
      </c>
      <c r="F167">
        <v>35</v>
      </c>
      <c r="G167">
        <v>34</v>
      </c>
      <c r="H167">
        <v>31</v>
      </c>
      <c r="I167">
        <v>33</v>
      </c>
      <c r="J167">
        <v>34</v>
      </c>
      <c r="K167">
        <v>40</v>
      </c>
      <c r="L167">
        <v>32</v>
      </c>
      <c r="M167">
        <v>30</v>
      </c>
    </row>
    <row r="168" spans="1:13" x14ac:dyDescent="0.2">
      <c r="A168" s="2">
        <v>40978</v>
      </c>
      <c r="B168">
        <v>40</v>
      </c>
      <c r="C168">
        <v>40</v>
      </c>
      <c r="D168">
        <v>39</v>
      </c>
      <c r="E168">
        <v>36</v>
      </c>
      <c r="F168">
        <v>40</v>
      </c>
      <c r="G168">
        <v>40</v>
      </c>
      <c r="H168">
        <v>40</v>
      </c>
      <c r="I168">
        <v>39</v>
      </c>
      <c r="J168">
        <v>37</v>
      </c>
      <c r="K168">
        <v>41</v>
      </c>
      <c r="L168">
        <v>35</v>
      </c>
      <c r="M168">
        <v>36</v>
      </c>
    </row>
    <row r="169" spans="1:13" x14ac:dyDescent="0.2">
      <c r="A169" s="2">
        <v>40979</v>
      </c>
      <c r="B169">
        <v>54</v>
      </c>
      <c r="C169">
        <v>55</v>
      </c>
      <c r="D169">
        <v>55</v>
      </c>
      <c r="E169">
        <v>54</v>
      </c>
      <c r="F169">
        <v>56</v>
      </c>
      <c r="G169">
        <v>56</v>
      </c>
      <c r="H169">
        <v>55</v>
      </c>
      <c r="I169">
        <v>56</v>
      </c>
      <c r="J169">
        <v>55</v>
      </c>
      <c r="K169">
        <v>59</v>
      </c>
      <c r="L169">
        <v>53</v>
      </c>
      <c r="M169">
        <v>54</v>
      </c>
    </row>
    <row r="170" spans="1:13" x14ac:dyDescent="0.2">
      <c r="A170" s="2">
        <v>40980</v>
      </c>
      <c r="B170">
        <v>57</v>
      </c>
      <c r="C170">
        <v>57</v>
      </c>
      <c r="D170">
        <v>57</v>
      </c>
      <c r="E170">
        <v>55</v>
      </c>
      <c r="F170">
        <v>58</v>
      </c>
      <c r="G170">
        <v>59</v>
      </c>
      <c r="H170">
        <v>57</v>
      </c>
      <c r="I170">
        <v>57</v>
      </c>
      <c r="J170">
        <v>57</v>
      </c>
      <c r="K170">
        <v>61</v>
      </c>
      <c r="L170">
        <v>56</v>
      </c>
      <c r="M170">
        <v>55</v>
      </c>
    </row>
    <row r="171" spans="1:13" x14ac:dyDescent="0.2">
      <c r="A171" s="2">
        <v>40981</v>
      </c>
      <c r="B171">
        <v>53</v>
      </c>
      <c r="C171">
        <v>55</v>
      </c>
      <c r="D171">
        <v>56</v>
      </c>
      <c r="E171">
        <v>56</v>
      </c>
      <c r="F171">
        <v>59</v>
      </c>
      <c r="G171">
        <v>60</v>
      </c>
      <c r="H171">
        <v>55</v>
      </c>
      <c r="I171">
        <v>58</v>
      </c>
      <c r="J171">
        <v>58</v>
      </c>
      <c r="K171">
        <v>64</v>
      </c>
      <c r="L171">
        <v>58</v>
      </c>
      <c r="M171">
        <v>56</v>
      </c>
    </row>
    <row r="172" spans="1:13" x14ac:dyDescent="0.2">
      <c r="A172" s="2">
        <v>40982</v>
      </c>
      <c r="B172">
        <v>66</v>
      </c>
      <c r="C172">
        <v>66</v>
      </c>
      <c r="D172">
        <v>64</v>
      </c>
      <c r="E172">
        <v>62</v>
      </c>
      <c r="F172">
        <v>66</v>
      </c>
      <c r="G172">
        <v>67</v>
      </c>
      <c r="H172">
        <v>66</v>
      </c>
      <c r="I172">
        <v>64</v>
      </c>
      <c r="J172">
        <v>63</v>
      </c>
      <c r="K172">
        <v>66</v>
      </c>
      <c r="L172">
        <v>62</v>
      </c>
      <c r="M172">
        <v>62</v>
      </c>
    </row>
    <row r="173" spans="1:13" x14ac:dyDescent="0.2">
      <c r="A173" s="2">
        <v>40983</v>
      </c>
      <c r="B173">
        <v>65</v>
      </c>
      <c r="C173">
        <v>64</v>
      </c>
      <c r="D173">
        <v>63</v>
      </c>
      <c r="E173">
        <v>62</v>
      </c>
      <c r="F173">
        <v>61</v>
      </c>
      <c r="G173">
        <v>62</v>
      </c>
      <c r="H173">
        <v>64</v>
      </c>
      <c r="I173">
        <v>61</v>
      </c>
      <c r="J173">
        <v>61</v>
      </c>
      <c r="K173">
        <v>60</v>
      </c>
      <c r="L173">
        <v>63</v>
      </c>
      <c r="M173">
        <v>62</v>
      </c>
    </row>
    <row r="174" spans="1:13" x14ac:dyDescent="0.2">
      <c r="A174" s="2">
        <v>40984</v>
      </c>
      <c r="B174">
        <v>63</v>
      </c>
      <c r="C174">
        <v>61</v>
      </c>
      <c r="D174">
        <v>62</v>
      </c>
      <c r="E174">
        <v>61</v>
      </c>
      <c r="F174">
        <v>62</v>
      </c>
      <c r="G174">
        <v>62</v>
      </c>
      <c r="H174">
        <v>61</v>
      </c>
      <c r="I174">
        <v>61</v>
      </c>
      <c r="J174">
        <v>60</v>
      </c>
      <c r="K174">
        <v>64</v>
      </c>
      <c r="L174">
        <v>60</v>
      </c>
      <c r="M174">
        <v>61</v>
      </c>
    </row>
    <row r="175" spans="1:13" x14ac:dyDescent="0.2">
      <c r="A175" s="2">
        <v>40985</v>
      </c>
      <c r="B175">
        <v>65</v>
      </c>
      <c r="C175">
        <v>66</v>
      </c>
      <c r="D175">
        <v>65</v>
      </c>
      <c r="E175">
        <v>66</v>
      </c>
      <c r="F175">
        <v>66</v>
      </c>
      <c r="G175">
        <v>66</v>
      </c>
      <c r="H175">
        <v>66</v>
      </c>
      <c r="I175">
        <v>66</v>
      </c>
      <c r="J175">
        <v>65</v>
      </c>
      <c r="K175">
        <v>65</v>
      </c>
      <c r="L175">
        <v>67</v>
      </c>
      <c r="M175">
        <v>66</v>
      </c>
    </row>
    <row r="176" spans="1:13" x14ac:dyDescent="0.2">
      <c r="A176" s="2">
        <v>40986</v>
      </c>
      <c r="B176">
        <v>60</v>
      </c>
      <c r="C176">
        <v>62</v>
      </c>
      <c r="D176">
        <v>62</v>
      </c>
      <c r="E176">
        <v>62</v>
      </c>
      <c r="F176">
        <v>63</v>
      </c>
      <c r="G176">
        <v>65</v>
      </c>
      <c r="H176">
        <v>62</v>
      </c>
      <c r="I176">
        <v>63</v>
      </c>
      <c r="J176">
        <v>63</v>
      </c>
      <c r="K176">
        <v>68</v>
      </c>
      <c r="L176">
        <v>64</v>
      </c>
      <c r="M176">
        <v>62</v>
      </c>
    </row>
    <row r="177" spans="1:13" x14ac:dyDescent="0.2">
      <c r="A177" s="2">
        <v>40987</v>
      </c>
      <c r="B177">
        <v>67</v>
      </c>
      <c r="C177">
        <v>67</v>
      </c>
      <c r="D177">
        <v>68</v>
      </c>
      <c r="E177">
        <v>66</v>
      </c>
      <c r="F177">
        <v>68</v>
      </c>
      <c r="G177">
        <v>69</v>
      </c>
      <c r="H177">
        <v>67</v>
      </c>
      <c r="I177">
        <v>67</v>
      </c>
      <c r="J177">
        <v>66</v>
      </c>
      <c r="K177">
        <v>70</v>
      </c>
      <c r="L177">
        <v>63</v>
      </c>
      <c r="M177">
        <v>66</v>
      </c>
    </row>
    <row r="178" spans="1:13" x14ac:dyDescent="0.2">
      <c r="A178" s="2">
        <v>40988</v>
      </c>
      <c r="B178">
        <v>70</v>
      </c>
      <c r="C178">
        <v>71</v>
      </c>
      <c r="D178">
        <v>71</v>
      </c>
      <c r="E178">
        <v>70</v>
      </c>
      <c r="F178">
        <v>73</v>
      </c>
      <c r="G178">
        <v>72</v>
      </c>
      <c r="H178">
        <v>71</v>
      </c>
      <c r="I178">
        <v>71</v>
      </c>
      <c r="J178">
        <v>70</v>
      </c>
      <c r="K178">
        <v>73</v>
      </c>
      <c r="L178">
        <v>68</v>
      </c>
      <c r="M178">
        <v>70</v>
      </c>
    </row>
    <row r="179" spans="1:13" x14ac:dyDescent="0.2">
      <c r="A179" s="2">
        <v>40989</v>
      </c>
      <c r="B179">
        <v>69</v>
      </c>
      <c r="C179">
        <v>69</v>
      </c>
      <c r="D179">
        <v>70</v>
      </c>
      <c r="E179">
        <v>68</v>
      </c>
      <c r="F179">
        <v>72</v>
      </c>
      <c r="G179">
        <v>72</v>
      </c>
      <c r="H179">
        <v>69</v>
      </c>
      <c r="I179">
        <v>71</v>
      </c>
      <c r="J179">
        <v>69</v>
      </c>
      <c r="K179">
        <v>74</v>
      </c>
      <c r="L179">
        <v>65</v>
      </c>
      <c r="M179">
        <v>68</v>
      </c>
    </row>
    <row r="180" spans="1:13" x14ac:dyDescent="0.2">
      <c r="A180" s="2">
        <v>40990</v>
      </c>
      <c r="B180">
        <v>68</v>
      </c>
      <c r="C180">
        <v>69</v>
      </c>
      <c r="D180">
        <v>70</v>
      </c>
      <c r="E180">
        <v>70</v>
      </c>
      <c r="F180">
        <v>71</v>
      </c>
      <c r="G180">
        <v>71</v>
      </c>
      <c r="H180">
        <v>69</v>
      </c>
      <c r="I180">
        <v>71</v>
      </c>
      <c r="J180">
        <v>69</v>
      </c>
      <c r="K180">
        <v>72</v>
      </c>
      <c r="L180">
        <v>67</v>
      </c>
      <c r="M180">
        <v>70</v>
      </c>
    </row>
    <row r="181" spans="1:13" x14ac:dyDescent="0.2">
      <c r="A181" s="2">
        <v>40991</v>
      </c>
      <c r="B181">
        <v>58</v>
      </c>
      <c r="C181">
        <v>67</v>
      </c>
      <c r="D181">
        <v>64</v>
      </c>
      <c r="E181">
        <v>69</v>
      </c>
      <c r="F181">
        <v>66</v>
      </c>
      <c r="G181">
        <v>64</v>
      </c>
      <c r="H181">
        <v>65</v>
      </c>
      <c r="I181">
        <v>65</v>
      </c>
      <c r="J181">
        <v>67</v>
      </c>
      <c r="K181">
        <v>65</v>
      </c>
      <c r="L181">
        <v>70</v>
      </c>
      <c r="M181">
        <v>69</v>
      </c>
    </row>
    <row r="182" spans="1:13" x14ac:dyDescent="0.2">
      <c r="A182" s="2">
        <v>40992</v>
      </c>
      <c r="B182">
        <v>56</v>
      </c>
      <c r="C182">
        <v>55</v>
      </c>
      <c r="D182">
        <v>57</v>
      </c>
      <c r="E182">
        <v>58</v>
      </c>
      <c r="F182">
        <v>58</v>
      </c>
      <c r="G182">
        <v>58</v>
      </c>
      <c r="H182">
        <v>55</v>
      </c>
      <c r="I182">
        <v>57</v>
      </c>
      <c r="J182">
        <v>59</v>
      </c>
      <c r="K182">
        <v>58</v>
      </c>
      <c r="L182">
        <v>60</v>
      </c>
      <c r="M182">
        <v>58</v>
      </c>
    </row>
    <row r="183" spans="1:13" x14ac:dyDescent="0.2">
      <c r="A183" s="2">
        <v>40993</v>
      </c>
      <c r="B183">
        <v>55</v>
      </c>
      <c r="C183">
        <v>48</v>
      </c>
      <c r="D183">
        <v>52</v>
      </c>
      <c r="E183">
        <v>49</v>
      </c>
      <c r="F183">
        <v>54</v>
      </c>
      <c r="G183">
        <v>55</v>
      </c>
      <c r="H183">
        <v>49</v>
      </c>
      <c r="I183">
        <v>52</v>
      </c>
      <c r="J183">
        <v>54</v>
      </c>
      <c r="K183">
        <v>60</v>
      </c>
      <c r="L183">
        <v>53</v>
      </c>
      <c r="M183">
        <v>49</v>
      </c>
    </row>
    <row r="184" spans="1:13" x14ac:dyDescent="0.2">
      <c r="A184" s="2">
        <v>40994</v>
      </c>
      <c r="B184">
        <v>37</v>
      </c>
      <c r="C184">
        <v>35</v>
      </c>
      <c r="D184">
        <v>36</v>
      </c>
      <c r="E184">
        <v>34</v>
      </c>
      <c r="F184">
        <v>40</v>
      </c>
      <c r="G184">
        <v>40</v>
      </c>
      <c r="H184">
        <v>35</v>
      </c>
      <c r="I184">
        <v>38</v>
      </c>
      <c r="J184">
        <v>38</v>
      </c>
      <c r="K184">
        <v>48</v>
      </c>
      <c r="L184">
        <v>37</v>
      </c>
      <c r="M184">
        <v>34</v>
      </c>
    </row>
    <row r="185" spans="1:13" x14ac:dyDescent="0.2">
      <c r="A185" s="2">
        <v>40995</v>
      </c>
      <c r="B185">
        <v>53</v>
      </c>
      <c r="C185">
        <v>53</v>
      </c>
      <c r="D185">
        <v>54</v>
      </c>
      <c r="E185">
        <v>50</v>
      </c>
      <c r="F185">
        <v>53</v>
      </c>
      <c r="G185">
        <v>54</v>
      </c>
      <c r="H185">
        <v>53</v>
      </c>
      <c r="I185">
        <v>54</v>
      </c>
      <c r="J185">
        <v>52</v>
      </c>
      <c r="K185">
        <v>57</v>
      </c>
      <c r="L185">
        <v>49</v>
      </c>
      <c r="M185">
        <v>50</v>
      </c>
    </row>
    <row r="186" spans="1:13" x14ac:dyDescent="0.2">
      <c r="A186" s="2">
        <v>40996</v>
      </c>
      <c r="B186">
        <v>53</v>
      </c>
      <c r="C186">
        <v>56</v>
      </c>
      <c r="D186">
        <v>56</v>
      </c>
      <c r="E186">
        <v>56</v>
      </c>
      <c r="F186">
        <v>61</v>
      </c>
      <c r="G186">
        <v>60</v>
      </c>
      <c r="H186">
        <v>55</v>
      </c>
      <c r="I186">
        <v>59</v>
      </c>
      <c r="J186">
        <v>59</v>
      </c>
      <c r="K186">
        <v>65</v>
      </c>
      <c r="L186">
        <v>58</v>
      </c>
      <c r="M186">
        <v>56</v>
      </c>
    </row>
    <row r="187" spans="1:13" x14ac:dyDescent="0.2">
      <c r="A187" s="2">
        <v>40997</v>
      </c>
      <c r="B187">
        <v>41</v>
      </c>
      <c r="C187">
        <v>39</v>
      </c>
      <c r="D187">
        <v>42</v>
      </c>
      <c r="E187">
        <v>38</v>
      </c>
      <c r="F187">
        <v>47</v>
      </c>
      <c r="G187">
        <v>47</v>
      </c>
      <c r="H187">
        <v>39</v>
      </c>
      <c r="I187">
        <v>44</v>
      </c>
      <c r="J187">
        <v>46</v>
      </c>
      <c r="K187">
        <v>56</v>
      </c>
      <c r="L187">
        <v>40</v>
      </c>
      <c r="M187">
        <v>38</v>
      </c>
    </row>
    <row r="188" spans="1:13" x14ac:dyDescent="0.2">
      <c r="A188" s="2">
        <v>40998</v>
      </c>
      <c r="B188">
        <v>41</v>
      </c>
      <c r="C188">
        <v>43</v>
      </c>
      <c r="D188">
        <v>47</v>
      </c>
      <c r="E188">
        <v>48</v>
      </c>
      <c r="F188">
        <v>55</v>
      </c>
      <c r="G188">
        <v>55</v>
      </c>
      <c r="H188">
        <v>43</v>
      </c>
      <c r="I188">
        <v>52</v>
      </c>
      <c r="J188">
        <v>55</v>
      </c>
      <c r="K188">
        <v>64</v>
      </c>
      <c r="L188">
        <v>53</v>
      </c>
      <c r="M188">
        <v>48</v>
      </c>
    </row>
    <row r="189" spans="1:13" x14ac:dyDescent="0.2">
      <c r="A189" s="2">
        <v>40999</v>
      </c>
      <c r="B189">
        <v>40</v>
      </c>
      <c r="C189">
        <v>40</v>
      </c>
      <c r="D189">
        <v>41</v>
      </c>
      <c r="E189">
        <v>40</v>
      </c>
      <c r="F189">
        <v>45</v>
      </c>
      <c r="G189">
        <v>44</v>
      </c>
      <c r="H189">
        <v>40</v>
      </c>
      <c r="I189">
        <v>43</v>
      </c>
      <c r="J189">
        <v>44</v>
      </c>
      <c r="K189">
        <v>51</v>
      </c>
      <c r="L189">
        <v>43</v>
      </c>
      <c r="M189">
        <v>40</v>
      </c>
    </row>
    <row r="190" spans="1:13" x14ac:dyDescent="0.2">
      <c r="A190" s="2">
        <v>41000</v>
      </c>
      <c r="B190">
        <v>50</v>
      </c>
      <c r="C190">
        <v>46</v>
      </c>
      <c r="D190">
        <v>52</v>
      </c>
      <c r="E190">
        <v>47</v>
      </c>
      <c r="F190">
        <v>57</v>
      </c>
      <c r="G190">
        <v>57</v>
      </c>
      <c r="H190">
        <v>47</v>
      </c>
      <c r="I190">
        <v>54</v>
      </c>
      <c r="J190">
        <v>54</v>
      </c>
      <c r="K190">
        <v>62</v>
      </c>
      <c r="L190">
        <v>50</v>
      </c>
      <c r="M190">
        <v>47</v>
      </c>
    </row>
    <row r="191" spans="1:13" x14ac:dyDescent="0.2">
      <c r="A191" s="2">
        <v>41001</v>
      </c>
      <c r="B191">
        <v>45</v>
      </c>
      <c r="C191">
        <v>44</v>
      </c>
      <c r="D191">
        <v>48</v>
      </c>
      <c r="E191">
        <v>46</v>
      </c>
      <c r="F191">
        <v>53</v>
      </c>
      <c r="G191">
        <v>53</v>
      </c>
      <c r="H191">
        <v>44</v>
      </c>
      <c r="I191">
        <v>50</v>
      </c>
      <c r="J191">
        <v>50</v>
      </c>
      <c r="K191">
        <v>57</v>
      </c>
      <c r="L191">
        <v>47</v>
      </c>
      <c r="M191">
        <v>46</v>
      </c>
    </row>
    <row r="192" spans="1:13" x14ac:dyDescent="0.2">
      <c r="A192" s="2">
        <v>41002</v>
      </c>
      <c r="B192">
        <v>52</v>
      </c>
      <c r="C192">
        <v>51</v>
      </c>
      <c r="D192">
        <v>55</v>
      </c>
      <c r="E192">
        <v>54</v>
      </c>
      <c r="F192">
        <v>57</v>
      </c>
      <c r="G192">
        <v>59</v>
      </c>
      <c r="H192">
        <v>51</v>
      </c>
      <c r="I192">
        <v>56</v>
      </c>
      <c r="J192">
        <v>55</v>
      </c>
      <c r="K192">
        <v>67</v>
      </c>
      <c r="L192">
        <v>58</v>
      </c>
      <c r="M192">
        <v>54</v>
      </c>
    </row>
    <row r="193" spans="1:13" x14ac:dyDescent="0.2">
      <c r="A193" s="2">
        <v>41003</v>
      </c>
      <c r="B193">
        <v>49</v>
      </c>
      <c r="C193">
        <v>45</v>
      </c>
      <c r="D193">
        <v>48</v>
      </c>
      <c r="E193">
        <v>45</v>
      </c>
      <c r="F193">
        <v>52</v>
      </c>
      <c r="G193">
        <v>52</v>
      </c>
      <c r="H193">
        <v>46</v>
      </c>
      <c r="I193">
        <v>50</v>
      </c>
      <c r="J193">
        <v>50</v>
      </c>
      <c r="K193">
        <v>60</v>
      </c>
      <c r="L193">
        <v>49</v>
      </c>
      <c r="M193">
        <v>45</v>
      </c>
    </row>
    <row r="194" spans="1:13" x14ac:dyDescent="0.2">
      <c r="A194" s="2">
        <v>41004</v>
      </c>
      <c r="B194">
        <v>40</v>
      </c>
      <c r="C194">
        <v>41</v>
      </c>
      <c r="D194">
        <v>41</v>
      </c>
      <c r="E194">
        <v>41</v>
      </c>
      <c r="F194">
        <v>45</v>
      </c>
      <c r="G194">
        <v>44</v>
      </c>
      <c r="H194">
        <v>41</v>
      </c>
      <c r="I194">
        <v>43</v>
      </c>
      <c r="J194">
        <v>44</v>
      </c>
      <c r="K194">
        <v>48</v>
      </c>
      <c r="L194">
        <v>44</v>
      </c>
      <c r="M194">
        <v>41</v>
      </c>
    </row>
    <row r="195" spans="1:13" x14ac:dyDescent="0.2">
      <c r="A195" s="2">
        <v>41005</v>
      </c>
      <c r="B195">
        <v>44</v>
      </c>
      <c r="C195">
        <v>41</v>
      </c>
      <c r="D195">
        <v>43</v>
      </c>
      <c r="E195">
        <v>43</v>
      </c>
      <c r="F195">
        <v>46</v>
      </c>
      <c r="G195">
        <v>46</v>
      </c>
      <c r="H195">
        <v>41</v>
      </c>
      <c r="I195">
        <v>44</v>
      </c>
      <c r="J195">
        <v>44</v>
      </c>
      <c r="K195">
        <v>49</v>
      </c>
      <c r="L195">
        <v>45</v>
      </c>
      <c r="M195">
        <v>43</v>
      </c>
    </row>
    <row r="196" spans="1:13" x14ac:dyDescent="0.2">
      <c r="A196" s="2">
        <v>41006</v>
      </c>
      <c r="B196">
        <v>53</v>
      </c>
      <c r="C196">
        <v>50</v>
      </c>
      <c r="D196">
        <v>53</v>
      </c>
      <c r="E196">
        <v>49</v>
      </c>
      <c r="F196">
        <v>54</v>
      </c>
      <c r="G196">
        <v>55</v>
      </c>
      <c r="H196">
        <v>51</v>
      </c>
      <c r="I196">
        <v>52</v>
      </c>
      <c r="J196">
        <v>50</v>
      </c>
      <c r="K196">
        <v>53</v>
      </c>
      <c r="L196">
        <v>48</v>
      </c>
      <c r="M196">
        <v>49</v>
      </c>
    </row>
    <row r="197" spans="1:13" x14ac:dyDescent="0.2">
      <c r="A197" s="2">
        <v>41007</v>
      </c>
      <c r="B197">
        <v>51</v>
      </c>
      <c r="C197">
        <v>51</v>
      </c>
      <c r="D197">
        <v>52</v>
      </c>
      <c r="E197">
        <v>50</v>
      </c>
      <c r="F197">
        <v>54</v>
      </c>
      <c r="G197">
        <v>53</v>
      </c>
      <c r="H197">
        <v>51</v>
      </c>
      <c r="I197">
        <v>53</v>
      </c>
      <c r="J197">
        <v>53</v>
      </c>
      <c r="K197">
        <v>55</v>
      </c>
      <c r="L197">
        <v>51</v>
      </c>
      <c r="M197">
        <v>50</v>
      </c>
    </row>
    <row r="198" spans="1:13" x14ac:dyDescent="0.2">
      <c r="A198" s="2">
        <v>41008</v>
      </c>
      <c r="B198">
        <v>49</v>
      </c>
      <c r="C198">
        <v>51</v>
      </c>
      <c r="D198">
        <v>49</v>
      </c>
      <c r="E198">
        <v>48</v>
      </c>
      <c r="F198">
        <v>51</v>
      </c>
      <c r="G198">
        <v>51</v>
      </c>
      <c r="H198">
        <v>51</v>
      </c>
      <c r="I198">
        <v>51</v>
      </c>
      <c r="J198">
        <v>49</v>
      </c>
      <c r="K198">
        <v>57</v>
      </c>
      <c r="L198">
        <v>46</v>
      </c>
      <c r="M198">
        <v>48</v>
      </c>
    </row>
    <row r="199" spans="1:13" x14ac:dyDescent="0.2">
      <c r="A199" s="2">
        <v>41009</v>
      </c>
      <c r="B199">
        <v>38</v>
      </c>
      <c r="C199">
        <v>38</v>
      </c>
      <c r="D199">
        <v>36</v>
      </c>
      <c r="E199">
        <v>37</v>
      </c>
      <c r="F199">
        <v>40</v>
      </c>
      <c r="G199">
        <v>39</v>
      </c>
      <c r="H199">
        <v>38</v>
      </c>
      <c r="I199">
        <v>38</v>
      </c>
      <c r="J199">
        <v>40</v>
      </c>
      <c r="K199">
        <v>46</v>
      </c>
      <c r="L199">
        <v>40</v>
      </c>
      <c r="M199">
        <v>37</v>
      </c>
    </row>
    <row r="200" spans="1:13" x14ac:dyDescent="0.2">
      <c r="A200" s="2">
        <v>41010</v>
      </c>
      <c r="B200">
        <v>41</v>
      </c>
      <c r="C200">
        <v>38</v>
      </c>
      <c r="D200">
        <v>40</v>
      </c>
      <c r="E200">
        <v>38</v>
      </c>
      <c r="F200">
        <v>41</v>
      </c>
      <c r="G200">
        <v>41</v>
      </c>
      <c r="H200">
        <v>38</v>
      </c>
      <c r="I200">
        <v>39</v>
      </c>
      <c r="J200">
        <v>38</v>
      </c>
      <c r="K200">
        <v>40</v>
      </c>
      <c r="L200">
        <v>38</v>
      </c>
      <c r="M200">
        <v>38</v>
      </c>
    </row>
    <row r="201" spans="1:13" x14ac:dyDescent="0.2">
      <c r="A201" s="2">
        <v>41011</v>
      </c>
      <c r="B201">
        <v>46</v>
      </c>
      <c r="C201">
        <v>46</v>
      </c>
      <c r="D201">
        <v>47</v>
      </c>
      <c r="E201">
        <v>46</v>
      </c>
      <c r="F201">
        <v>51</v>
      </c>
      <c r="G201">
        <v>50</v>
      </c>
      <c r="H201">
        <v>46</v>
      </c>
      <c r="I201">
        <v>48</v>
      </c>
      <c r="J201">
        <v>48</v>
      </c>
      <c r="K201">
        <v>48</v>
      </c>
      <c r="L201">
        <v>46</v>
      </c>
      <c r="M201">
        <v>46</v>
      </c>
    </row>
    <row r="202" spans="1:13" x14ac:dyDescent="0.2">
      <c r="A202" s="2">
        <v>41012</v>
      </c>
      <c r="B202">
        <v>54</v>
      </c>
      <c r="C202">
        <v>52</v>
      </c>
      <c r="D202">
        <v>54</v>
      </c>
      <c r="E202">
        <v>52</v>
      </c>
      <c r="F202">
        <v>56</v>
      </c>
      <c r="G202">
        <v>57</v>
      </c>
      <c r="H202">
        <v>52</v>
      </c>
      <c r="I202">
        <v>54</v>
      </c>
      <c r="J202">
        <v>53</v>
      </c>
      <c r="K202">
        <v>56</v>
      </c>
      <c r="L202">
        <v>51</v>
      </c>
      <c r="M202">
        <v>52</v>
      </c>
    </row>
    <row r="203" spans="1:13" x14ac:dyDescent="0.2">
      <c r="A203" s="2">
        <v>41013</v>
      </c>
      <c r="B203">
        <v>56</v>
      </c>
      <c r="C203">
        <v>56</v>
      </c>
      <c r="D203">
        <v>57</v>
      </c>
      <c r="E203">
        <v>54</v>
      </c>
      <c r="F203">
        <v>56</v>
      </c>
      <c r="G203">
        <v>56</v>
      </c>
      <c r="H203">
        <v>56</v>
      </c>
      <c r="I203">
        <v>57</v>
      </c>
      <c r="J203">
        <v>56</v>
      </c>
      <c r="K203">
        <v>61</v>
      </c>
      <c r="L203">
        <v>56</v>
      </c>
      <c r="M203">
        <v>54</v>
      </c>
    </row>
    <row r="204" spans="1:13" x14ac:dyDescent="0.2">
      <c r="A204" s="2">
        <v>41014</v>
      </c>
      <c r="B204">
        <v>71</v>
      </c>
      <c r="C204">
        <v>72</v>
      </c>
      <c r="D204">
        <v>70</v>
      </c>
      <c r="E204">
        <v>69</v>
      </c>
      <c r="F204">
        <v>71</v>
      </c>
      <c r="G204">
        <v>71</v>
      </c>
      <c r="H204">
        <v>72</v>
      </c>
      <c r="I204">
        <v>71</v>
      </c>
      <c r="J204">
        <v>71</v>
      </c>
      <c r="K204">
        <v>74</v>
      </c>
      <c r="L204">
        <v>70</v>
      </c>
      <c r="M204">
        <v>69</v>
      </c>
    </row>
    <row r="205" spans="1:13" x14ac:dyDescent="0.2">
      <c r="A205" s="2">
        <v>41015</v>
      </c>
      <c r="B205">
        <v>54</v>
      </c>
      <c r="C205">
        <v>61</v>
      </c>
      <c r="D205">
        <v>57</v>
      </c>
      <c r="E205">
        <v>62</v>
      </c>
      <c r="F205">
        <v>62</v>
      </c>
      <c r="G205">
        <v>60</v>
      </c>
      <c r="H205">
        <v>60</v>
      </c>
      <c r="I205">
        <v>61</v>
      </c>
      <c r="J205">
        <v>63</v>
      </c>
      <c r="K205">
        <v>67</v>
      </c>
      <c r="L205">
        <v>66</v>
      </c>
      <c r="M205">
        <v>62</v>
      </c>
    </row>
    <row r="206" spans="1:13" x14ac:dyDescent="0.2">
      <c r="A206" s="2">
        <v>41016</v>
      </c>
      <c r="B206">
        <v>48</v>
      </c>
      <c r="C206">
        <v>48</v>
      </c>
      <c r="D206">
        <v>51</v>
      </c>
      <c r="E206">
        <v>49</v>
      </c>
      <c r="F206">
        <v>55</v>
      </c>
      <c r="G206">
        <v>54</v>
      </c>
      <c r="H206">
        <v>48</v>
      </c>
      <c r="I206">
        <v>52</v>
      </c>
      <c r="J206">
        <v>54</v>
      </c>
      <c r="K206">
        <v>57</v>
      </c>
      <c r="L206">
        <v>53</v>
      </c>
      <c r="M206">
        <v>49</v>
      </c>
    </row>
    <row r="207" spans="1:13" x14ac:dyDescent="0.2">
      <c r="A207" s="2">
        <v>41017</v>
      </c>
      <c r="B207">
        <v>57</v>
      </c>
      <c r="C207">
        <v>54</v>
      </c>
      <c r="D207">
        <v>55</v>
      </c>
      <c r="E207">
        <v>53</v>
      </c>
      <c r="F207">
        <v>57</v>
      </c>
      <c r="G207">
        <v>57</v>
      </c>
      <c r="H207">
        <v>54</v>
      </c>
      <c r="I207">
        <v>55</v>
      </c>
      <c r="J207">
        <v>55</v>
      </c>
      <c r="K207">
        <v>52</v>
      </c>
      <c r="L207">
        <v>54</v>
      </c>
      <c r="M207">
        <v>53</v>
      </c>
    </row>
    <row r="208" spans="1:13" x14ac:dyDescent="0.2">
      <c r="A208" s="2">
        <v>41018</v>
      </c>
      <c r="B208">
        <v>66</v>
      </c>
      <c r="C208">
        <v>65</v>
      </c>
      <c r="D208">
        <v>64</v>
      </c>
      <c r="E208">
        <v>61</v>
      </c>
      <c r="F208">
        <v>63</v>
      </c>
      <c r="G208">
        <v>63</v>
      </c>
      <c r="H208">
        <v>65</v>
      </c>
      <c r="I208">
        <v>62</v>
      </c>
      <c r="J208">
        <v>60</v>
      </c>
      <c r="K208">
        <v>58</v>
      </c>
      <c r="L208">
        <v>61</v>
      </c>
      <c r="M208">
        <v>61</v>
      </c>
    </row>
    <row r="209" spans="1:13" x14ac:dyDescent="0.2">
      <c r="A209" s="2">
        <v>41019</v>
      </c>
      <c r="B209">
        <v>54</v>
      </c>
      <c r="C209">
        <v>57</v>
      </c>
      <c r="D209">
        <v>58</v>
      </c>
      <c r="E209">
        <v>59</v>
      </c>
      <c r="F209">
        <v>63</v>
      </c>
      <c r="G209">
        <v>61</v>
      </c>
      <c r="H209">
        <v>56</v>
      </c>
      <c r="I209">
        <v>61</v>
      </c>
      <c r="J209">
        <v>63</v>
      </c>
      <c r="K209">
        <v>67</v>
      </c>
      <c r="L209">
        <v>66</v>
      </c>
      <c r="M209">
        <v>59</v>
      </c>
    </row>
    <row r="210" spans="1:13" x14ac:dyDescent="0.2">
      <c r="A210" s="2">
        <v>41020</v>
      </c>
      <c r="B210">
        <v>43</v>
      </c>
      <c r="C210">
        <v>43</v>
      </c>
      <c r="D210">
        <v>41</v>
      </c>
      <c r="E210">
        <v>40</v>
      </c>
      <c r="F210">
        <v>43</v>
      </c>
      <c r="G210">
        <v>42</v>
      </c>
      <c r="H210">
        <v>43</v>
      </c>
      <c r="I210">
        <v>42</v>
      </c>
      <c r="J210">
        <v>42</v>
      </c>
      <c r="K210">
        <v>47</v>
      </c>
      <c r="L210">
        <v>42</v>
      </c>
      <c r="M210">
        <v>40</v>
      </c>
    </row>
    <row r="211" spans="1:13" x14ac:dyDescent="0.2">
      <c r="A211" s="2">
        <v>41021</v>
      </c>
      <c r="B211">
        <v>44</v>
      </c>
      <c r="C211">
        <v>43</v>
      </c>
      <c r="D211">
        <v>43</v>
      </c>
      <c r="E211">
        <v>42</v>
      </c>
      <c r="F211">
        <v>44</v>
      </c>
      <c r="G211">
        <v>44</v>
      </c>
      <c r="H211">
        <v>43</v>
      </c>
      <c r="I211">
        <v>42</v>
      </c>
      <c r="J211">
        <v>43</v>
      </c>
      <c r="K211">
        <v>43</v>
      </c>
      <c r="L211">
        <v>41</v>
      </c>
      <c r="M211">
        <v>42</v>
      </c>
    </row>
    <row r="212" spans="1:13" x14ac:dyDescent="0.2">
      <c r="A212" s="2">
        <v>41022</v>
      </c>
      <c r="B212">
        <v>48</v>
      </c>
      <c r="C212">
        <v>45</v>
      </c>
      <c r="D212">
        <v>46</v>
      </c>
      <c r="E212">
        <v>42</v>
      </c>
      <c r="F212">
        <v>48</v>
      </c>
      <c r="G212">
        <v>48</v>
      </c>
      <c r="H212">
        <v>45</v>
      </c>
      <c r="I212">
        <v>46</v>
      </c>
      <c r="J212">
        <v>45</v>
      </c>
      <c r="K212">
        <v>48</v>
      </c>
      <c r="L212">
        <v>39</v>
      </c>
      <c r="M212">
        <v>42</v>
      </c>
    </row>
    <row r="213" spans="1:13" x14ac:dyDescent="0.2">
      <c r="A213" s="2">
        <v>41023</v>
      </c>
      <c r="B213">
        <v>51</v>
      </c>
      <c r="C213">
        <v>50</v>
      </c>
      <c r="D213">
        <v>50</v>
      </c>
      <c r="E213">
        <v>49</v>
      </c>
      <c r="F213">
        <v>53</v>
      </c>
      <c r="G213">
        <v>53</v>
      </c>
      <c r="H213">
        <v>50</v>
      </c>
      <c r="I213">
        <v>52</v>
      </c>
      <c r="J213">
        <v>50</v>
      </c>
      <c r="K213">
        <v>54</v>
      </c>
      <c r="L213">
        <v>48</v>
      </c>
      <c r="M213">
        <v>49</v>
      </c>
    </row>
    <row r="214" spans="1:13" x14ac:dyDescent="0.2">
      <c r="A214" s="2">
        <v>41024</v>
      </c>
      <c r="B214">
        <v>53</v>
      </c>
      <c r="C214">
        <v>56</v>
      </c>
      <c r="D214">
        <v>54</v>
      </c>
      <c r="E214">
        <v>55</v>
      </c>
      <c r="F214">
        <v>56</v>
      </c>
      <c r="G214">
        <v>56</v>
      </c>
      <c r="H214">
        <v>55</v>
      </c>
      <c r="I214">
        <v>55</v>
      </c>
      <c r="J214">
        <v>55</v>
      </c>
      <c r="K214">
        <v>58</v>
      </c>
      <c r="L214">
        <v>56</v>
      </c>
      <c r="M214">
        <v>55</v>
      </c>
    </row>
    <row r="215" spans="1:13" x14ac:dyDescent="0.2">
      <c r="A215" s="2">
        <v>41025</v>
      </c>
      <c r="B215">
        <v>46</v>
      </c>
      <c r="C215">
        <v>46</v>
      </c>
      <c r="D215">
        <v>47</v>
      </c>
      <c r="E215">
        <v>46</v>
      </c>
      <c r="F215">
        <v>52</v>
      </c>
      <c r="G215">
        <v>52</v>
      </c>
      <c r="H215">
        <v>46</v>
      </c>
      <c r="I215">
        <v>50</v>
      </c>
      <c r="J215">
        <v>52</v>
      </c>
      <c r="K215">
        <v>59</v>
      </c>
      <c r="L215">
        <v>50</v>
      </c>
      <c r="M215">
        <v>46</v>
      </c>
    </row>
    <row r="216" spans="1:13" x14ac:dyDescent="0.2">
      <c r="A216" s="2">
        <v>41026</v>
      </c>
      <c r="B216">
        <v>46</v>
      </c>
      <c r="C216">
        <v>43</v>
      </c>
      <c r="D216">
        <v>45</v>
      </c>
      <c r="E216">
        <v>42</v>
      </c>
      <c r="F216">
        <v>48</v>
      </c>
      <c r="G216">
        <v>48</v>
      </c>
      <c r="H216">
        <v>43</v>
      </c>
      <c r="I216">
        <v>46</v>
      </c>
      <c r="J216">
        <v>46</v>
      </c>
      <c r="K216">
        <v>53</v>
      </c>
      <c r="L216">
        <v>42</v>
      </c>
      <c r="M216">
        <v>42</v>
      </c>
    </row>
    <row r="217" spans="1:13" x14ac:dyDescent="0.2">
      <c r="A217" s="2">
        <v>41027</v>
      </c>
      <c r="B217">
        <v>39</v>
      </c>
      <c r="C217">
        <v>40</v>
      </c>
      <c r="D217">
        <v>41</v>
      </c>
      <c r="E217">
        <v>39</v>
      </c>
      <c r="F217">
        <v>47</v>
      </c>
      <c r="G217">
        <v>46</v>
      </c>
      <c r="H217">
        <v>40</v>
      </c>
      <c r="I217">
        <v>44</v>
      </c>
      <c r="J217">
        <v>45</v>
      </c>
      <c r="K217">
        <v>51</v>
      </c>
      <c r="L217">
        <v>41</v>
      </c>
      <c r="M217">
        <v>39</v>
      </c>
    </row>
    <row r="218" spans="1:13" x14ac:dyDescent="0.2">
      <c r="A218" s="2">
        <v>41028</v>
      </c>
      <c r="B218">
        <v>52</v>
      </c>
      <c r="C218">
        <v>52</v>
      </c>
      <c r="D218">
        <v>55</v>
      </c>
      <c r="E218">
        <v>54</v>
      </c>
      <c r="F218">
        <v>61</v>
      </c>
      <c r="G218">
        <v>60</v>
      </c>
      <c r="H218">
        <v>52</v>
      </c>
      <c r="I218">
        <v>57</v>
      </c>
      <c r="J218">
        <v>57</v>
      </c>
      <c r="K218">
        <v>58</v>
      </c>
      <c r="L218">
        <v>54</v>
      </c>
      <c r="M218">
        <v>54</v>
      </c>
    </row>
    <row r="219" spans="1:13" x14ac:dyDescent="0.2">
      <c r="A219" s="2">
        <v>41029</v>
      </c>
      <c r="B219">
        <v>60</v>
      </c>
      <c r="C219">
        <v>61</v>
      </c>
      <c r="D219">
        <v>66</v>
      </c>
      <c r="E219">
        <v>66</v>
      </c>
      <c r="F219">
        <v>71</v>
      </c>
      <c r="G219">
        <v>70</v>
      </c>
      <c r="H219">
        <v>61</v>
      </c>
      <c r="I219">
        <v>68</v>
      </c>
      <c r="J219">
        <v>70</v>
      </c>
      <c r="K219">
        <v>72</v>
      </c>
      <c r="L219">
        <v>70</v>
      </c>
      <c r="M219">
        <v>66</v>
      </c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honeticPr fontId="1" type="noConversion"/>
  <pageMargins left="0.75" right="0.75" top="1" bottom="1" header="0.5" footer="0.5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P372"/>
  <sheetViews>
    <sheetView workbookViewId="0">
      <selection sqref="A1:XFD1048576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28</v>
      </c>
    </row>
    <row r="2" spans="1:16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1</v>
      </c>
    </row>
    <row r="3" spans="1:16" x14ac:dyDescent="0.2">
      <c r="A3" s="11" t="s">
        <v>30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1183</v>
      </c>
      <c r="B7">
        <v>58</v>
      </c>
      <c r="C7">
        <v>59</v>
      </c>
      <c r="D7">
        <v>58</v>
      </c>
      <c r="E7">
        <v>58</v>
      </c>
      <c r="F7">
        <v>59</v>
      </c>
      <c r="G7">
        <v>58</v>
      </c>
      <c r="H7">
        <v>59</v>
      </c>
      <c r="I7">
        <v>58</v>
      </c>
      <c r="J7">
        <v>58</v>
      </c>
      <c r="K7">
        <v>60</v>
      </c>
      <c r="L7">
        <v>58</v>
      </c>
      <c r="M7">
        <v>58</v>
      </c>
    </row>
    <row r="8" spans="1:16" x14ac:dyDescent="0.2">
      <c r="A8" s="2">
        <v>41184</v>
      </c>
      <c r="B8">
        <v>61</v>
      </c>
      <c r="C8">
        <v>64</v>
      </c>
      <c r="D8">
        <v>63</v>
      </c>
      <c r="E8">
        <v>67</v>
      </c>
      <c r="F8">
        <v>68</v>
      </c>
      <c r="G8">
        <v>66</v>
      </c>
      <c r="H8">
        <v>64</v>
      </c>
      <c r="I8">
        <v>66</v>
      </c>
      <c r="J8">
        <v>69</v>
      </c>
      <c r="K8">
        <v>71</v>
      </c>
      <c r="L8">
        <v>68</v>
      </c>
      <c r="M8">
        <v>67</v>
      </c>
    </row>
    <row r="9" spans="1:16" x14ac:dyDescent="0.2">
      <c r="A9" s="2">
        <v>41185</v>
      </c>
      <c r="B9">
        <v>60</v>
      </c>
      <c r="C9">
        <v>62</v>
      </c>
      <c r="D9">
        <v>59</v>
      </c>
      <c r="E9">
        <v>63</v>
      </c>
      <c r="F9">
        <v>62</v>
      </c>
      <c r="G9">
        <v>62</v>
      </c>
      <c r="H9">
        <v>62</v>
      </c>
      <c r="I9">
        <v>61</v>
      </c>
      <c r="J9">
        <v>62</v>
      </c>
      <c r="K9">
        <v>64</v>
      </c>
      <c r="L9">
        <v>65</v>
      </c>
      <c r="M9">
        <v>63</v>
      </c>
    </row>
    <row r="10" spans="1:16" x14ac:dyDescent="0.2">
      <c r="A10" s="2">
        <v>41186</v>
      </c>
      <c r="B10">
        <v>66</v>
      </c>
      <c r="C10">
        <v>66</v>
      </c>
      <c r="D10">
        <v>66</v>
      </c>
      <c r="E10">
        <v>64</v>
      </c>
      <c r="F10">
        <v>66</v>
      </c>
      <c r="G10">
        <v>66</v>
      </c>
      <c r="H10">
        <v>66</v>
      </c>
      <c r="I10">
        <v>65</v>
      </c>
      <c r="J10">
        <v>64</v>
      </c>
      <c r="K10">
        <v>64</v>
      </c>
      <c r="L10">
        <v>65</v>
      </c>
      <c r="M10">
        <v>64</v>
      </c>
    </row>
    <row r="11" spans="1:16" x14ac:dyDescent="0.2">
      <c r="A11" s="2">
        <v>41187</v>
      </c>
      <c r="B11">
        <v>46</v>
      </c>
      <c r="C11">
        <v>51</v>
      </c>
      <c r="D11">
        <v>49</v>
      </c>
      <c r="E11">
        <v>56</v>
      </c>
      <c r="F11">
        <v>57</v>
      </c>
      <c r="G11">
        <v>54</v>
      </c>
      <c r="H11">
        <v>50</v>
      </c>
      <c r="I11">
        <v>54</v>
      </c>
      <c r="J11">
        <v>59</v>
      </c>
      <c r="K11">
        <v>64</v>
      </c>
      <c r="L11">
        <v>63</v>
      </c>
      <c r="M11">
        <v>56</v>
      </c>
    </row>
    <row r="12" spans="1:16" x14ac:dyDescent="0.2">
      <c r="A12" s="2">
        <v>41188</v>
      </c>
      <c r="B12">
        <v>45</v>
      </c>
      <c r="C12">
        <v>47</v>
      </c>
      <c r="D12">
        <v>46</v>
      </c>
      <c r="E12">
        <v>46</v>
      </c>
      <c r="F12">
        <v>50</v>
      </c>
      <c r="G12">
        <v>49</v>
      </c>
      <c r="H12">
        <v>47</v>
      </c>
      <c r="I12">
        <v>48</v>
      </c>
      <c r="J12">
        <v>49</v>
      </c>
      <c r="K12">
        <v>52</v>
      </c>
      <c r="L12">
        <v>49</v>
      </c>
      <c r="M12">
        <v>46</v>
      </c>
    </row>
    <row r="13" spans="1:16" x14ac:dyDescent="0.2">
      <c r="A13" s="2">
        <v>41189</v>
      </c>
      <c r="B13">
        <v>42</v>
      </c>
      <c r="C13">
        <v>42</v>
      </c>
      <c r="D13">
        <v>42</v>
      </c>
      <c r="E13">
        <v>40</v>
      </c>
      <c r="F13">
        <v>44</v>
      </c>
      <c r="G13">
        <v>43</v>
      </c>
      <c r="H13">
        <v>42</v>
      </c>
      <c r="I13">
        <v>43</v>
      </c>
      <c r="J13">
        <v>43</v>
      </c>
      <c r="K13">
        <v>45</v>
      </c>
      <c r="L13">
        <v>41</v>
      </c>
      <c r="M13">
        <v>40</v>
      </c>
    </row>
    <row r="14" spans="1:16" x14ac:dyDescent="0.2">
      <c r="A14" s="2">
        <v>41190</v>
      </c>
      <c r="B14">
        <v>43</v>
      </c>
      <c r="C14">
        <v>44</v>
      </c>
      <c r="D14">
        <v>43</v>
      </c>
      <c r="E14">
        <v>42</v>
      </c>
      <c r="F14">
        <v>44</v>
      </c>
      <c r="G14">
        <v>44</v>
      </c>
      <c r="H14">
        <v>44</v>
      </c>
      <c r="I14">
        <v>43</v>
      </c>
      <c r="J14">
        <v>41</v>
      </c>
      <c r="K14">
        <v>42</v>
      </c>
      <c r="L14">
        <v>41</v>
      </c>
      <c r="M14">
        <v>42</v>
      </c>
    </row>
    <row r="15" spans="1:16" x14ac:dyDescent="0.2">
      <c r="A15" s="2">
        <v>41191</v>
      </c>
      <c r="B15">
        <v>52</v>
      </c>
      <c r="C15">
        <v>51</v>
      </c>
      <c r="D15">
        <v>51</v>
      </c>
      <c r="E15">
        <v>49</v>
      </c>
      <c r="F15">
        <v>51</v>
      </c>
      <c r="G15">
        <v>51</v>
      </c>
      <c r="H15">
        <v>51</v>
      </c>
      <c r="I15">
        <v>50</v>
      </c>
      <c r="J15">
        <v>48</v>
      </c>
      <c r="K15">
        <v>47</v>
      </c>
      <c r="L15">
        <v>48</v>
      </c>
      <c r="M15">
        <v>49</v>
      </c>
    </row>
    <row r="16" spans="1:16" x14ac:dyDescent="0.2">
      <c r="A16" s="2">
        <v>41192</v>
      </c>
      <c r="B16">
        <v>41</v>
      </c>
      <c r="C16">
        <v>44</v>
      </c>
      <c r="D16">
        <v>41</v>
      </c>
      <c r="E16">
        <v>42</v>
      </c>
      <c r="F16">
        <v>44</v>
      </c>
      <c r="G16">
        <v>44</v>
      </c>
      <c r="H16">
        <v>43</v>
      </c>
      <c r="I16">
        <v>43</v>
      </c>
      <c r="J16">
        <v>43</v>
      </c>
      <c r="K16">
        <v>47</v>
      </c>
      <c r="L16">
        <v>44</v>
      </c>
      <c r="M16">
        <v>42</v>
      </c>
    </row>
    <row r="17" spans="1:13" x14ac:dyDescent="0.2">
      <c r="A17" s="2">
        <v>41193</v>
      </c>
      <c r="B17">
        <v>50</v>
      </c>
      <c r="C17">
        <v>50</v>
      </c>
      <c r="D17">
        <v>51</v>
      </c>
      <c r="E17">
        <v>48</v>
      </c>
      <c r="F17">
        <v>50</v>
      </c>
      <c r="G17">
        <v>50</v>
      </c>
      <c r="H17">
        <v>50</v>
      </c>
      <c r="I17">
        <v>50</v>
      </c>
      <c r="J17">
        <v>46</v>
      </c>
      <c r="K17">
        <v>49</v>
      </c>
      <c r="L17">
        <v>48</v>
      </c>
      <c r="M17">
        <v>48</v>
      </c>
    </row>
    <row r="18" spans="1:13" x14ac:dyDescent="0.2">
      <c r="A18" s="2">
        <v>41194</v>
      </c>
      <c r="B18">
        <v>41</v>
      </c>
      <c r="C18">
        <v>43</v>
      </c>
      <c r="D18">
        <v>43</v>
      </c>
      <c r="E18">
        <v>42</v>
      </c>
      <c r="F18">
        <v>48</v>
      </c>
      <c r="G18">
        <v>47</v>
      </c>
      <c r="H18">
        <v>43</v>
      </c>
      <c r="I18">
        <v>45</v>
      </c>
      <c r="J18">
        <v>43</v>
      </c>
      <c r="K18">
        <v>50</v>
      </c>
      <c r="L18">
        <v>43</v>
      </c>
      <c r="M18">
        <v>42</v>
      </c>
    </row>
    <row r="19" spans="1:13" x14ac:dyDescent="0.2">
      <c r="A19" s="2">
        <v>41195</v>
      </c>
      <c r="B19">
        <v>60</v>
      </c>
      <c r="C19">
        <v>60</v>
      </c>
      <c r="D19">
        <v>62</v>
      </c>
      <c r="E19">
        <v>61</v>
      </c>
      <c r="F19">
        <v>65</v>
      </c>
      <c r="G19">
        <v>65</v>
      </c>
      <c r="H19">
        <v>60</v>
      </c>
      <c r="I19">
        <v>63</v>
      </c>
      <c r="J19">
        <v>62</v>
      </c>
      <c r="K19">
        <v>65</v>
      </c>
      <c r="L19">
        <v>60</v>
      </c>
      <c r="M19">
        <v>61</v>
      </c>
    </row>
    <row r="20" spans="1:13" x14ac:dyDescent="0.2">
      <c r="A20" s="2">
        <v>41196</v>
      </c>
      <c r="B20">
        <v>61</v>
      </c>
      <c r="C20">
        <v>63</v>
      </c>
      <c r="D20">
        <v>62</v>
      </c>
      <c r="E20">
        <v>63</v>
      </c>
      <c r="F20">
        <v>65</v>
      </c>
      <c r="G20">
        <v>64</v>
      </c>
      <c r="H20">
        <v>63</v>
      </c>
      <c r="I20">
        <v>63</v>
      </c>
      <c r="J20">
        <v>65</v>
      </c>
      <c r="K20">
        <v>67</v>
      </c>
      <c r="L20">
        <v>68</v>
      </c>
      <c r="M20">
        <v>63</v>
      </c>
    </row>
    <row r="21" spans="1:13" x14ac:dyDescent="0.2">
      <c r="A21" s="2">
        <v>41197</v>
      </c>
      <c r="B21">
        <v>48</v>
      </c>
      <c r="C21">
        <v>50</v>
      </c>
      <c r="D21">
        <v>47</v>
      </c>
      <c r="E21">
        <v>49</v>
      </c>
      <c r="F21">
        <v>49</v>
      </c>
      <c r="G21">
        <v>48</v>
      </c>
      <c r="H21">
        <v>50</v>
      </c>
      <c r="I21">
        <v>48</v>
      </c>
      <c r="J21">
        <v>49</v>
      </c>
      <c r="K21">
        <v>49</v>
      </c>
      <c r="L21">
        <v>50</v>
      </c>
      <c r="M21">
        <v>49</v>
      </c>
    </row>
    <row r="22" spans="1:13" x14ac:dyDescent="0.2">
      <c r="A22" s="2">
        <v>41198</v>
      </c>
      <c r="B22">
        <v>54</v>
      </c>
      <c r="C22">
        <v>52</v>
      </c>
      <c r="D22">
        <v>53</v>
      </c>
      <c r="E22">
        <v>50</v>
      </c>
      <c r="F22">
        <v>54</v>
      </c>
      <c r="G22">
        <v>55</v>
      </c>
      <c r="H22">
        <v>52</v>
      </c>
      <c r="I22">
        <v>53</v>
      </c>
      <c r="J22">
        <v>51</v>
      </c>
      <c r="K22">
        <v>51</v>
      </c>
      <c r="L22">
        <v>47</v>
      </c>
      <c r="M22">
        <v>50</v>
      </c>
    </row>
    <row r="23" spans="1:13" x14ac:dyDescent="0.2">
      <c r="A23" s="2">
        <v>41199</v>
      </c>
      <c r="B23">
        <v>63</v>
      </c>
      <c r="C23">
        <v>63</v>
      </c>
      <c r="D23">
        <v>63</v>
      </c>
      <c r="E23">
        <v>62</v>
      </c>
      <c r="F23">
        <v>66</v>
      </c>
      <c r="G23">
        <v>65</v>
      </c>
      <c r="H23">
        <v>63</v>
      </c>
      <c r="I23">
        <v>64</v>
      </c>
      <c r="J23">
        <v>63</v>
      </c>
      <c r="K23">
        <v>65</v>
      </c>
      <c r="L23">
        <v>59</v>
      </c>
      <c r="M23">
        <v>62</v>
      </c>
    </row>
    <row r="24" spans="1:13" x14ac:dyDescent="0.2">
      <c r="A24" s="2">
        <v>41200</v>
      </c>
      <c r="B24">
        <v>52</v>
      </c>
      <c r="C24">
        <v>53</v>
      </c>
      <c r="D24">
        <v>52</v>
      </c>
      <c r="E24">
        <v>51</v>
      </c>
      <c r="F24">
        <v>55</v>
      </c>
      <c r="G24">
        <v>54</v>
      </c>
      <c r="H24">
        <v>53</v>
      </c>
      <c r="I24">
        <v>53</v>
      </c>
      <c r="J24">
        <v>52</v>
      </c>
      <c r="K24">
        <v>53</v>
      </c>
      <c r="L24">
        <v>52</v>
      </c>
      <c r="M24">
        <v>51</v>
      </c>
    </row>
    <row r="25" spans="1:13" x14ac:dyDescent="0.2">
      <c r="A25" s="2">
        <v>41201</v>
      </c>
      <c r="B25">
        <v>47</v>
      </c>
      <c r="C25">
        <v>51</v>
      </c>
      <c r="D25">
        <v>48</v>
      </c>
      <c r="E25">
        <v>51</v>
      </c>
      <c r="F25">
        <v>50</v>
      </c>
      <c r="G25">
        <v>49</v>
      </c>
      <c r="H25">
        <v>50</v>
      </c>
      <c r="I25">
        <v>50</v>
      </c>
      <c r="J25">
        <v>51</v>
      </c>
      <c r="K25">
        <v>54</v>
      </c>
      <c r="L25">
        <v>54</v>
      </c>
      <c r="M25">
        <v>51</v>
      </c>
    </row>
    <row r="26" spans="1:13" x14ac:dyDescent="0.2">
      <c r="A26" s="2">
        <v>41202</v>
      </c>
      <c r="B26">
        <v>47</v>
      </c>
      <c r="C26">
        <v>47</v>
      </c>
      <c r="D26">
        <v>48</v>
      </c>
      <c r="E26">
        <v>48</v>
      </c>
      <c r="F26">
        <v>47</v>
      </c>
      <c r="G26">
        <v>47</v>
      </c>
      <c r="H26">
        <v>47</v>
      </c>
      <c r="I26">
        <v>48</v>
      </c>
      <c r="J26">
        <v>46</v>
      </c>
      <c r="K26">
        <v>48</v>
      </c>
      <c r="L26">
        <v>48</v>
      </c>
      <c r="M26">
        <v>48</v>
      </c>
    </row>
    <row r="27" spans="1:13" x14ac:dyDescent="0.2">
      <c r="A27" s="2">
        <v>41203</v>
      </c>
      <c r="B27">
        <v>49</v>
      </c>
      <c r="C27">
        <v>50</v>
      </c>
      <c r="D27">
        <v>51</v>
      </c>
      <c r="E27">
        <v>50</v>
      </c>
      <c r="F27">
        <v>52</v>
      </c>
      <c r="G27">
        <v>53</v>
      </c>
      <c r="H27">
        <v>50</v>
      </c>
      <c r="I27">
        <v>51</v>
      </c>
      <c r="J27">
        <v>48</v>
      </c>
      <c r="K27">
        <v>52</v>
      </c>
      <c r="L27">
        <v>48</v>
      </c>
      <c r="M27">
        <v>50</v>
      </c>
    </row>
    <row r="28" spans="1:13" x14ac:dyDescent="0.2">
      <c r="A28" s="2">
        <v>41204</v>
      </c>
      <c r="B28">
        <v>65</v>
      </c>
      <c r="C28">
        <v>66</v>
      </c>
      <c r="D28">
        <v>66</v>
      </c>
      <c r="E28">
        <v>64</v>
      </c>
      <c r="F28">
        <v>67</v>
      </c>
      <c r="G28">
        <v>67</v>
      </c>
      <c r="H28">
        <v>66</v>
      </c>
      <c r="I28">
        <v>66</v>
      </c>
      <c r="J28">
        <v>64</v>
      </c>
      <c r="K28">
        <v>64</v>
      </c>
      <c r="L28">
        <v>63</v>
      </c>
      <c r="M28">
        <v>64</v>
      </c>
    </row>
    <row r="29" spans="1:13" x14ac:dyDescent="0.2">
      <c r="A29" s="2">
        <v>41205</v>
      </c>
      <c r="B29">
        <v>63</v>
      </c>
      <c r="C29">
        <v>62</v>
      </c>
      <c r="D29">
        <v>63</v>
      </c>
      <c r="E29">
        <v>65</v>
      </c>
      <c r="F29">
        <v>68</v>
      </c>
      <c r="G29">
        <v>68</v>
      </c>
      <c r="H29">
        <v>62</v>
      </c>
      <c r="I29">
        <v>65</v>
      </c>
      <c r="J29">
        <v>64</v>
      </c>
      <c r="K29">
        <v>66</v>
      </c>
      <c r="L29">
        <v>66</v>
      </c>
      <c r="M29">
        <v>65</v>
      </c>
    </row>
    <row r="30" spans="1:13" x14ac:dyDescent="0.2">
      <c r="A30" s="2">
        <v>41206</v>
      </c>
      <c r="B30">
        <v>66</v>
      </c>
      <c r="C30">
        <v>66</v>
      </c>
      <c r="D30">
        <v>65</v>
      </c>
      <c r="E30">
        <v>64</v>
      </c>
      <c r="F30">
        <v>66</v>
      </c>
      <c r="G30">
        <v>66</v>
      </c>
      <c r="H30">
        <v>66</v>
      </c>
      <c r="I30">
        <v>66</v>
      </c>
      <c r="J30">
        <v>64</v>
      </c>
      <c r="K30">
        <v>63</v>
      </c>
      <c r="L30">
        <v>64</v>
      </c>
      <c r="M30">
        <v>64</v>
      </c>
    </row>
    <row r="31" spans="1:13" x14ac:dyDescent="0.2">
      <c r="A31" s="2">
        <v>41207</v>
      </c>
      <c r="B31">
        <v>65</v>
      </c>
      <c r="C31">
        <v>69</v>
      </c>
      <c r="D31">
        <v>67</v>
      </c>
      <c r="E31">
        <v>67</v>
      </c>
      <c r="F31">
        <v>68</v>
      </c>
      <c r="G31">
        <v>67</v>
      </c>
      <c r="H31">
        <v>68</v>
      </c>
      <c r="I31">
        <v>67</v>
      </c>
      <c r="J31">
        <v>66</v>
      </c>
      <c r="K31">
        <v>66</v>
      </c>
      <c r="L31">
        <v>68</v>
      </c>
      <c r="M31">
        <v>67</v>
      </c>
    </row>
    <row r="32" spans="1:13" x14ac:dyDescent="0.2">
      <c r="A32" s="2">
        <v>41208</v>
      </c>
      <c r="B32">
        <v>45</v>
      </c>
      <c r="C32">
        <v>49</v>
      </c>
      <c r="D32">
        <v>46</v>
      </c>
      <c r="E32">
        <v>51</v>
      </c>
      <c r="F32">
        <v>50</v>
      </c>
      <c r="G32">
        <v>48</v>
      </c>
      <c r="H32">
        <v>48</v>
      </c>
      <c r="I32">
        <v>50</v>
      </c>
      <c r="J32">
        <v>54</v>
      </c>
      <c r="K32">
        <v>60</v>
      </c>
      <c r="L32">
        <v>59</v>
      </c>
      <c r="M32">
        <v>51</v>
      </c>
    </row>
    <row r="33" spans="1:13" x14ac:dyDescent="0.2">
      <c r="A33" s="2">
        <v>41209</v>
      </c>
      <c r="B33">
        <v>44</v>
      </c>
      <c r="C33">
        <v>48</v>
      </c>
      <c r="D33">
        <v>45</v>
      </c>
      <c r="E33">
        <v>46</v>
      </c>
      <c r="F33">
        <v>48</v>
      </c>
      <c r="G33">
        <v>47</v>
      </c>
      <c r="H33">
        <v>47</v>
      </c>
      <c r="I33">
        <v>46</v>
      </c>
      <c r="J33">
        <v>47</v>
      </c>
      <c r="K33">
        <v>48</v>
      </c>
      <c r="L33">
        <v>47</v>
      </c>
      <c r="M33">
        <v>46</v>
      </c>
    </row>
    <row r="34" spans="1:13" x14ac:dyDescent="0.2">
      <c r="A34" s="2">
        <v>41210</v>
      </c>
      <c r="B34">
        <v>43</v>
      </c>
      <c r="C34">
        <v>42</v>
      </c>
      <c r="D34">
        <v>41</v>
      </c>
      <c r="E34">
        <v>41</v>
      </c>
      <c r="F34">
        <v>42</v>
      </c>
      <c r="G34">
        <v>42</v>
      </c>
      <c r="H34">
        <v>42</v>
      </c>
      <c r="I34">
        <v>41</v>
      </c>
      <c r="J34">
        <v>41</v>
      </c>
      <c r="K34">
        <v>41</v>
      </c>
      <c r="L34">
        <v>42</v>
      </c>
      <c r="M34">
        <v>41</v>
      </c>
    </row>
    <row r="35" spans="1:13" x14ac:dyDescent="0.2">
      <c r="A35" s="2">
        <v>41211</v>
      </c>
      <c r="B35">
        <v>39</v>
      </c>
      <c r="C35">
        <v>42</v>
      </c>
      <c r="D35">
        <v>38</v>
      </c>
      <c r="E35">
        <v>41</v>
      </c>
      <c r="F35">
        <v>38</v>
      </c>
      <c r="G35">
        <v>38</v>
      </c>
      <c r="H35">
        <v>42</v>
      </c>
      <c r="I35">
        <v>37</v>
      </c>
      <c r="J35">
        <v>39</v>
      </c>
      <c r="K35">
        <v>36</v>
      </c>
      <c r="L35">
        <v>41</v>
      </c>
      <c r="M35">
        <v>41</v>
      </c>
    </row>
    <row r="36" spans="1:13" x14ac:dyDescent="0.2">
      <c r="A36" s="2">
        <v>41212</v>
      </c>
      <c r="B36">
        <v>38</v>
      </c>
      <c r="C36">
        <v>44</v>
      </c>
      <c r="D36">
        <v>37</v>
      </c>
      <c r="E36">
        <v>43</v>
      </c>
      <c r="F36">
        <v>38</v>
      </c>
      <c r="G36">
        <v>38</v>
      </c>
      <c r="H36">
        <v>43</v>
      </c>
      <c r="I36">
        <v>38</v>
      </c>
      <c r="J36">
        <v>39</v>
      </c>
      <c r="K36">
        <v>38</v>
      </c>
      <c r="L36">
        <v>41</v>
      </c>
      <c r="M36">
        <v>43</v>
      </c>
    </row>
    <row r="37" spans="1:13" x14ac:dyDescent="0.2">
      <c r="A37" s="2">
        <v>41213</v>
      </c>
      <c r="B37">
        <v>41</v>
      </c>
      <c r="C37">
        <v>41</v>
      </c>
      <c r="D37">
        <v>39</v>
      </c>
      <c r="E37">
        <v>39</v>
      </c>
      <c r="F37">
        <v>41</v>
      </c>
      <c r="G37">
        <v>40</v>
      </c>
      <c r="H37">
        <v>41</v>
      </c>
      <c r="I37">
        <v>39</v>
      </c>
      <c r="J37">
        <v>40</v>
      </c>
      <c r="K37">
        <v>40</v>
      </c>
      <c r="L37">
        <v>39</v>
      </c>
      <c r="M37">
        <v>39</v>
      </c>
    </row>
    <row r="38" spans="1:13" x14ac:dyDescent="0.2">
      <c r="A38" s="2">
        <v>41214</v>
      </c>
      <c r="B38">
        <v>42</v>
      </c>
      <c r="C38">
        <v>41</v>
      </c>
      <c r="D38">
        <v>41</v>
      </c>
      <c r="E38">
        <v>38</v>
      </c>
      <c r="F38">
        <v>44</v>
      </c>
      <c r="G38">
        <v>44</v>
      </c>
      <c r="H38">
        <v>41</v>
      </c>
      <c r="I38">
        <v>42</v>
      </c>
      <c r="J38">
        <v>42</v>
      </c>
      <c r="K38">
        <v>46</v>
      </c>
      <c r="L38">
        <v>38</v>
      </c>
      <c r="M38">
        <v>38</v>
      </c>
    </row>
    <row r="39" spans="1:13" x14ac:dyDescent="0.2">
      <c r="A39" s="2">
        <v>41215</v>
      </c>
      <c r="B39">
        <v>39</v>
      </c>
      <c r="C39">
        <v>40</v>
      </c>
      <c r="D39">
        <v>40</v>
      </c>
      <c r="E39">
        <v>37</v>
      </c>
      <c r="F39">
        <v>43</v>
      </c>
      <c r="G39">
        <v>42</v>
      </c>
      <c r="H39">
        <v>40</v>
      </c>
      <c r="I39">
        <v>40</v>
      </c>
      <c r="J39">
        <v>41</v>
      </c>
      <c r="K39">
        <v>42</v>
      </c>
      <c r="L39">
        <v>37</v>
      </c>
      <c r="M39">
        <v>37</v>
      </c>
    </row>
    <row r="40" spans="1:13" x14ac:dyDescent="0.2">
      <c r="A40" s="2">
        <v>41216</v>
      </c>
      <c r="B40">
        <v>37</v>
      </c>
      <c r="C40">
        <v>40</v>
      </c>
      <c r="D40">
        <v>38</v>
      </c>
      <c r="E40">
        <v>38</v>
      </c>
      <c r="F40">
        <v>41</v>
      </c>
      <c r="G40">
        <v>40</v>
      </c>
      <c r="H40">
        <v>39</v>
      </c>
      <c r="I40">
        <v>39</v>
      </c>
      <c r="J40">
        <v>39</v>
      </c>
      <c r="K40">
        <v>42</v>
      </c>
      <c r="L40">
        <v>39</v>
      </c>
      <c r="M40">
        <v>38</v>
      </c>
    </row>
    <row r="41" spans="1:13" x14ac:dyDescent="0.2">
      <c r="A41" s="2">
        <v>41217</v>
      </c>
      <c r="B41">
        <v>32</v>
      </c>
      <c r="C41">
        <v>38</v>
      </c>
      <c r="D41">
        <v>35</v>
      </c>
      <c r="E41">
        <v>37</v>
      </c>
      <c r="F41">
        <v>39</v>
      </c>
      <c r="G41">
        <v>37</v>
      </c>
      <c r="H41">
        <v>37</v>
      </c>
      <c r="I41">
        <v>37</v>
      </c>
      <c r="J41">
        <v>38</v>
      </c>
      <c r="K41">
        <v>40</v>
      </c>
      <c r="L41">
        <v>37</v>
      </c>
      <c r="M41">
        <v>37</v>
      </c>
    </row>
    <row r="42" spans="1:13" x14ac:dyDescent="0.2">
      <c r="A42" s="2">
        <v>41218</v>
      </c>
      <c r="B42">
        <v>31</v>
      </c>
      <c r="C42">
        <v>36</v>
      </c>
      <c r="D42">
        <v>34</v>
      </c>
      <c r="E42">
        <v>35</v>
      </c>
      <c r="F42">
        <v>37</v>
      </c>
      <c r="G42">
        <v>36</v>
      </c>
      <c r="H42">
        <v>35</v>
      </c>
      <c r="I42">
        <v>35</v>
      </c>
      <c r="J42">
        <v>35</v>
      </c>
      <c r="K42">
        <v>38</v>
      </c>
      <c r="L42">
        <v>35</v>
      </c>
      <c r="M42">
        <v>35</v>
      </c>
    </row>
    <row r="43" spans="1:13" x14ac:dyDescent="0.2">
      <c r="A43" s="2">
        <v>41219</v>
      </c>
      <c r="B43">
        <v>34</v>
      </c>
      <c r="C43">
        <v>36</v>
      </c>
      <c r="D43">
        <v>37</v>
      </c>
      <c r="E43">
        <v>34</v>
      </c>
      <c r="F43">
        <v>40</v>
      </c>
      <c r="G43">
        <v>40</v>
      </c>
      <c r="H43">
        <v>36</v>
      </c>
      <c r="I43">
        <v>38</v>
      </c>
      <c r="J43">
        <v>38</v>
      </c>
      <c r="K43">
        <v>45</v>
      </c>
      <c r="L43">
        <v>37</v>
      </c>
      <c r="M43">
        <v>34</v>
      </c>
    </row>
    <row r="44" spans="1:13" x14ac:dyDescent="0.2">
      <c r="A44" s="2">
        <v>41220</v>
      </c>
      <c r="B44">
        <v>35</v>
      </c>
      <c r="C44">
        <v>40</v>
      </c>
      <c r="D44">
        <v>37</v>
      </c>
      <c r="E44">
        <v>35</v>
      </c>
      <c r="F44">
        <v>40</v>
      </c>
      <c r="G44">
        <v>40</v>
      </c>
      <c r="H44">
        <v>39</v>
      </c>
      <c r="I44">
        <v>39</v>
      </c>
      <c r="J44">
        <v>38</v>
      </c>
      <c r="K44">
        <v>45</v>
      </c>
      <c r="L44">
        <v>33</v>
      </c>
      <c r="M44">
        <v>35</v>
      </c>
    </row>
    <row r="45" spans="1:13" x14ac:dyDescent="0.2">
      <c r="A45" s="2">
        <v>41221</v>
      </c>
      <c r="B45">
        <v>36</v>
      </c>
      <c r="C45">
        <v>37</v>
      </c>
      <c r="D45">
        <v>38</v>
      </c>
      <c r="E45">
        <v>36</v>
      </c>
      <c r="F45">
        <v>40</v>
      </c>
      <c r="G45">
        <v>40</v>
      </c>
      <c r="H45">
        <v>37</v>
      </c>
      <c r="I45">
        <v>38</v>
      </c>
      <c r="J45">
        <v>37</v>
      </c>
      <c r="K45">
        <v>39</v>
      </c>
      <c r="L45">
        <v>35</v>
      </c>
      <c r="M45">
        <v>36</v>
      </c>
    </row>
    <row r="46" spans="1:13" x14ac:dyDescent="0.2">
      <c r="A46" s="2">
        <v>41222</v>
      </c>
      <c r="B46">
        <v>50</v>
      </c>
      <c r="C46">
        <v>48</v>
      </c>
      <c r="D46">
        <v>50</v>
      </c>
      <c r="E46">
        <v>46</v>
      </c>
      <c r="F46">
        <v>50</v>
      </c>
      <c r="G46">
        <v>51</v>
      </c>
      <c r="H46">
        <v>48</v>
      </c>
      <c r="I46">
        <v>49</v>
      </c>
      <c r="J46">
        <v>47</v>
      </c>
      <c r="K46">
        <v>47</v>
      </c>
      <c r="L46">
        <v>45</v>
      </c>
      <c r="M46">
        <v>46</v>
      </c>
    </row>
    <row r="47" spans="1:13" x14ac:dyDescent="0.2">
      <c r="A47" s="2">
        <v>41223</v>
      </c>
      <c r="B47">
        <v>59</v>
      </c>
      <c r="C47">
        <v>58</v>
      </c>
      <c r="D47">
        <v>58</v>
      </c>
      <c r="E47">
        <v>54</v>
      </c>
      <c r="F47">
        <v>59</v>
      </c>
      <c r="G47">
        <v>59</v>
      </c>
      <c r="H47">
        <v>58</v>
      </c>
      <c r="I47">
        <v>58</v>
      </c>
      <c r="J47">
        <v>56</v>
      </c>
      <c r="K47">
        <v>55</v>
      </c>
      <c r="L47">
        <v>54</v>
      </c>
      <c r="M47">
        <v>54</v>
      </c>
    </row>
    <row r="48" spans="1:13" x14ac:dyDescent="0.2">
      <c r="A48" s="2">
        <v>41224</v>
      </c>
      <c r="B48">
        <v>60</v>
      </c>
      <c r="C48">
        <v>63</v>
      </c>
      <c r="D48">
        <v>61</v>
      </c>
      <c r="E48">
        <v>61</v>
      </c>
      <c r="F48">
        <v>63</v>
      </c>
      <c r="G48">
        <v>62</v>
      </c>
      <c r="H48">
        <v>62</v>
      </c>
      <c r="I48">
        <v>62</v>
      </c>
      <c r="J48">
        <v>62</v>
      </c>
      <c r="K48">
        <v>65</v>
      </c>
      <c r="L48">
        <v>61</v>
      </c>
      <c r="M48">
        <v>61</v>
      </c>
    </row>
    <row r="49" spans="1:13" x14ac:dyDescent="0.2">
      <c r="A49" s="2">
        <v>41225</v>
      </c>
      <c r="B49">
        <v>36</v>
      </c>
      <c r="C49">
        <v>39</v>
      </c>
      <c r="D49">
        <v>36</v>
      </c>
      <c r="E49">
        <v>41</v>
      </c>
      <c r="F49">
        <v>38</v>
      </c>
      <c r="G49">
        <v>37</v>
      </c>
      <c r="H49">
        <v>38</v>
      </c>
      <c r="I49">
        <v>38</v>
      </c>
      <c r="J49">
        <v>40</v>
      </c>
      <c r="K49">
        <v>44</v>
      </c>
      <c r="L49">
        <v>47</v>
      </c>
      <c r="M49">
        <v>41</v>
      </c>
    </row>
    <row r="50" spans="1:13" x14ac:dyDescent="0.2">
      <c r="A50" s="2">
        <v>41226</v>
      </c>
      <c r="B50">
        <v>30</v>
      </c>
      <c r="C50">
        <v>35</v>
      </c>
      <c r="D50">
        <v>32</v>
      </c>
      <c r="E50">
        <v>34</v>
      </c>
      <c r="F50">
        <v>34</v>
      </c>
      <c r="G50">
        <v>33</v>
      </c>
      <c r="H50">
        <v>34</v>
      </c>
      <c r="I50">
        <v>33</v>
      </c>
      <c r="J50">
        <v>32</v>
      </c>
      <c r="K50">
        <v>36</v>
      </c>
      <c r="L50">
        <v>35</v>
      </c>
      <c r="M50">
        <v>34</v>
      </c>
    </row>
    <row r="51" spans="1:13" x14ac:dyDescent="0.2">
      <c r="A51" s="2">
        <v>41227</v>
      </c>
      <c r="B51">
        <v>32</v>
      </c>
      <c r="C51">
        <v>33</v>
      </c>
      <c r="D51">
        <v>33</v>
      </c>
      <c r="E51">
        <v>31</v>
      </c>
      <c r="F51">
        <v>35</v>
      </c>
      <c r="G51">
        <v>34</v>
      </c>
      <c r="H51">
        <v>33</v>
      </c>
      <c r="I51">
        <v>33</v>
      </c>
      <c r="J51">
        <v>33</v>
      </c>
      <c r="K51">
        <v>36</v>
      </c>
      <c r="L51">
        <v>32</v>
      </c>
      <c r="M51">
        <v>31</v>
      </c>
    </row>
    <row r="52" spans="1:13" x14ac:dyDescent="0.2">
      <c r="A52" s="2">
        <v>41228</v>
      </c>
      <c r="B52">
        <v>34</v>
      </c>
      <c r="C52">
        <v>36</v>
      </c>
      <c r="D52">
        <v>35</v>
      </c>
      <c r="E52">
        <v>37</v>
      </c>
      <c r="F52">
        <v>39</v>
      </c>
      <c r="G52">
        <v>37</v>
      </c>
      <c r="H52">
        <v>36</v>
      </c>
      <c r="I52">
        <v>37</v>
      </c>
      <c r="J52">
        <v>36</v>
      </c>
      <c r="K52">
        <v>39</v>
      </c>
      <c r="L52">
        <v>38</v>
      </c>
      <c r="M52">
        <v>37</v>
      </c>
    </row>
    <row r="53" spans="1:13" x14ac:dyDescent="0.2">
      <c r="A53" s="2">
        <v>41229</v>
      </c>
      <c r="B53">
        <v>36</v>
      </c>
      <c r="C53">
        <v>37</v>
      </c>
      <c r="D53">
        <v>38</v>
      </c>
      <c r="E53">
        <v>37</v>
      </c>
      <c r="F53">
        <v>40</v>
      </c>
      <c r="G53">
        <v>39</v>
      </c>
      <c r="H53">
        <v>37</v>
      </c>
      <c r="I53">
        <v>39</v>
      </c>
      <c r="J53">
        <v>38</v>
      </c>
      <c r="K53">
        <v>40</v>
      </c>
      <c r="L53">
        <v>39</v>
      </c>
      <c r="M53">
        <v>37</v>
      </c>
    </row>
    <row r="54" spans="1:13" x14ac:dyDescent="0.2">
      <c r="A54" s="2">
        <v>41230</v>
      </c>
      <c r="B54">
        <v>40</v>
      </c>
      <c r="C54">
        <v>41</v>
      </c>
      <c r="D54">
        <v>43</v>
      </c>
      <c r="E54">
        <v>42</v>
      </c>
      <c r="F54">
        <v>46</v>
      </c>
      <c r="G54">
        <v>45</v>
      </c>
      <c r="H54">
        <v>41</v>
      </c>
      <c r="I54">
        <v>43</v>
      </c>
      <c r="J54">
        <v>42</v>
      </c>
      <c r="K54">
        <v>41</v>
      </c>
      <c r="L54">
        <v>42</v>
      </c>
      <c r="M54">
        <v>42</v>
      </c>
    </row>
    <row r="55" spans="1:13" x14ac:dyDescent="0.2">
      <c r="A55" s="2">
        <v>41231</v>
      </c>
      <c r="B55">
        <v>38</v>
      </c>
      <c r="C55">
        <v>41</v>
      </c>
      <c r="D55">
        <v>42</v>
      </c>
      <c r="E55">
        <v>43</v>
      </c>
      <c r="F55">
        <v>42</v>
      </c>
      <c r="G55">
        <v>43</v>
      </c>
      <c r="H55">
        <v>40</v>
      </c>
      <c r="I55">
        <v>43</v>
      </c>
      <c r="J55">
        <v>41</v>
      </c>
      <c r="K55">
        <v>44</v>
      </c>
      <c r="L55">
        <v>42</v>
      </c>
      <c r="M55">
        <v>43</v>
      </c>
    </row>
    <row r="56" spans="1:13" x14ac:dyDescent="0.2">
      <c r="A56" s="2">
        <v>41232</v>
      </c>
      <c r="B56">
        <v>43</v>
      </c>
      <c r="C56">
        <v>44</v>
      </c>
      <c r="D56">
        <v>46</v>
      </c>
      <c r="E56">
        <v>44</v>
      </c>
      <c r="F56">
        <v>46</v>
      </c>
      <c r="G56">
        <v>47</v>
      </c>
      <c r="H56">
        <v>44</v>
      </c>
      <c r="I56">
        <v>45</v>
      </c>
      <c r="J56">
        <v>41</v>
      </c>
      <c r="K56">
        <v>46</v>
      </c>
      <c r="L56">
        <v>42</v>
      </c>
      <c r="M56">
        <v>44</v>
      </c>
    </row>
    <row r="57" spans="1:13" x14ac:dyDescent="0.2">
      <c r="A57" s="2">
        <v>41233</v>
      </c>
      <c r="B57">
        <v>45</v>
      </c>
      <c r="C57">
        <v>44</v>
      </c>
      <c r="D57">
        <v>47</v>
      </c>
      <c r="E57">
        <v>45</v>
      </c>
      <c r="F57">
        <v>48</v>
      </c>
      <c r="G57">
        <v>48</v>
      </c>
      <c r="H57">
        <v>44</v>
      </c>
      <c r="I57">
        <v>47</v>
      </c>
      <c r="J57">
        <v>45</v>
      </c>
      <c r="K57">
        <v>49</v>
      </c>
      <c r="L57">
        <v>43</v>
      </c>
      <c r="M57">
        <v>45</v>
      </c>
    </row>
    <row r="58" spans="1:13" x14ac:dyDescent="0.2">
      <c r="A58" s="2">
        <v>41234</v>
      </c>
      <c r="B58">
        <v>44</v>
      </c>
      <c r="C58">
        <v>45</v>
      </c>
      <c r="D58">
        <v>46</v>
      </c>
      <c r="E58">
        <v>47</v>
      </c>
      <c r="F58">
        <v>46</v>
      </c>
      <c r="G58">
        <v>47</v>
      </c>
      <c r="H58">
        <v>45</v>
      </c>
      <c r="I58">
        <v>46</v>
      </c>
      <c r="J58">
        <v>44</v>
      </c>
      <c r="K58">
        <v>47</v>
      </c>
      <c r="L58">
        <v>42</v>
      </c>
      <c r="M58">
        <v>47</v>
      </c>
    </row>
    <row r="59" spans="1:13" x14ac:dyDescent="0.2">
      <c r="A59" s="2">
        <v>41235</v>
      </c>
      <c r="B59">
        <v>53</v>
      </c>
      <c r="C59">
        <v>54</v>
      </c>
      <c r="D59">
        <v>53</v>
      </c>
      <c r="E59">
        <v>52</v>
      </c>
      <c r="F59">
        <v>54</v>
      </c>
      <c r="G59">
        <v>54</v>
      </c>
      <c r="H59">
        <v>54</v>
      </c>
      <c r="I59">
        <v>53</v>
      </c>
      <c r="J59">
        <v>52</v>
      </c>
      <c r="K59">
        <v>53</v>
      </c>
      <c r="L59">
        <v>50</v>
      </c>
      <c r="M59">
        <v>52</v>
      </c>
    </row>
    <row r="60" spans="1:13" x14ac:dyDescent="0.2">
      <c r="A60" s="2">
        <v>41236</v>
      </c>
      <c r="B60">
        <v>33</v>
      </c>
      <c r="C60">
        <v>35</v>
      </c>
      <c r="D60">
        <v>33</v>
      </c>
      <c r="E60">
        <v>36</v>
      </c>
      <c r="F60">
        <v>36</v>
      </c>
      <c r="G60">
        <v>35</v>
      </c>
      <c r="H60">
        <v>35</v>
      </c>
      <c r="I60">
        <v>35</v>
      </c>
      <c r="J60">
        <v>36</v>
      </c>
      <c r="K60">
        <v>41</v>
      </c>
      <c r="L60">
        <v>37</v>
      </c>
      <c r="M60">
        <v>36</v>
      </c>
    </row>
    <row r="61" spans="1:13" x14ac:dyDescent="0.2">
      <c r="A61" s="2">
        <v>41237</v>
      </c>
      <c r="B61">
        <v>30</v>
      </c>
      <c r="C61">
        <v>31</v>
      </c>
      <c r="D61">
        <v>29</v>
      </c>
      <c r="E61">
        <v>30</v>
      </c>
      <c r="F61">
        <v>31</v>
      </c>
      <c r="G61">
        <v>30</v>
      </c>
      <c r="H61">
        <v>31</v>
      </c>
      <c r="I61">
        <v>29</v>
      </c>
      <c r="J61">
        <v>30</v>
      </c>
      <c r="K61">
        <v>30</v>
      </c>
      <c r="L61">
        <v>30</v>
      </c>
      <c r="M61">
        <v>30</v>
      </c>
    </row>
    <row r="62" spans="1:13" x14ac:dyDescent="0.2">
      <c r="A62" s="2">
        <v>41238</v>
      </c>
      <c r="B62">
        <v>31</v>
      </c>
      <c r="C62">
        <v>33</v>
      </c>
      <c r="D62">
        <v>34</v>
      </c>
      <c r="E62">
        <v>32</v>
      </c>
      <c r="F62">
        <v>38</v>
      </c>
      <c r="G62">
        <v>38</v>
      </c>
      <c r="H62">
        <v>33</v>
      </c>
      <c r="I62">
        <v>36</v>
      </c>
      <c r="J62">
        <v>35</v>
      </c>
      <c r="K62">
        <v>40</v>
      </c>
      <c r="L62">
        <v>33</v>
      </c>
      <c r="M62">
        <v>32</v>
      </c>
    </row>
    <row r="63" spans="1:13" x14ac:dyDescent="0.2">
      <c r="A63" s="2">
        <v>41239</v>
      </c>
      <c r="B63">
        <v>32</v>
      </c>
      <c r="C63">
        <v>36</v>
      </c>
      <c r="D63">
        <v>35</v>
      </c>
      <c r="E63">
        <v>36</v>
      </c>
      <c r="F63">
        <v>40</v>
      </c>
      <c r="G63">
        <v>39</v>
      </c>
      <c r="H63">
        <v>35</v>
      </c>
      <c r="I63">
        <v>38</v>
      </c>
      <c r="J63">
        <v>39</v>
      </c>
      <c r="K63">
        <v>45</v>
      </c>
      <c r="L63">
        <v>38</v>
      </c>
      <c r="M63">
        <v>36</v>
      </c>
    </row>
    <row r="64" spans="1:13" x14ac:dyDescent="0.2">
      <c r="A64" s="2">
        <v>41240</v>
      </c>
      <c r="B64">
        <v>28</v>
      </c>
      <c r="C64">
        <v>29</v>
      </c>
      <c r="D64">
        <v>29</v>
      </c>
      <c r="E64">
        <v>29</v>
      </c>
      <c r="F64">
        <v>31</v>
      </c>
      <c r="G64">
        <v>30</v>
      </c>
      <c r="H64">
        <v>29</v>
      </c>
      <c r="I64">
        <v>30</v>
      </c>
      <c r="J64">
        <v>31</v>
      </c>
      <c r="K64">
        <v>36</v>
      </c>
      <c r="L64">
        <v>33</v>
      </c>
      <c r="M64">
        <v>29</v>
      </c>
    </row>
    <row r="65" spans="1:13" x14ac:dyDescent="0.2">
      <c r="A65" s="2">
        <v>41241</v>
      </c>
      <c r="B65">
        <v>33</v>
      </c>
      <c r="C65">
        <v>32</v>
      </c>
      <c r="D65">
        <v>31</v>
      </c>
      <c r="E65">
        <v>30</v>
      </c>
      <c r="F65">
        <v>32</v>
      </c>
      <c r="G65">
        <v>32</v>
      </c>
      <c r="H65">
        <v>32</v>
      </c>
      <c r="I65">
        <v>32</v>
      </c>
      <c r="J65">
        <v>30</v>
      </c>
      <c r="K65">
        <v>33</v>
      </c>
      <c r="L65">
        <v>31</v>
      </c>
      <c r="M65">
        <v>30</v>
      </c>
    </row>
    <row r="66" spans="1:13" x14ac:dyDescent="0.2">
      <c r="A66" s="2">
        <v>41242</v>
      </c>
      <c r="B66">
        <v>39</v>
      </c>
      <c r="C66">
        <v>38</v>
      </c>
      <c r="D66">
        <v>39</v>
      </c>
      <c r="E66">
        <v>37</v>
      </c>
      <c r="F66">
        <v>39</v>
      </c>
      <c r="G66">
        <v>39</v>
      </c>
      <c r="H66">
        <v>38</v>
      </c>
      <c r="I66">
        <v>38</v>
      </c>
      <c r="J66">
        <v>36</v>
      </c>
      <c r="K66">
        <v>38</v>
      </c>
      <c r="L66">
        <v>35</v>
      </c>
      <c r="M66">
        <v>37</v>
      </c>
    </row>
    <row r="67" spans="1:13" x14ac:dyDescent="0.2">
      <c r="A67" s="2">
        <v>41243</v>
      </c>
      <c r="B67">
        <v>42</v>
      </c>
      <c r="C67">
        <v>42</v>
      </c>
      <c r="D67">
        <v>44</v>
      </c>
      <c r="E67">
        <v>44</v>
      </c>
      <c r="F67">
        <v>47</v>
      </c>
      <c r="G67">
        <v>48</v>
      </c>
      <c r="H67">
        <v>42</v>
      </c>
      <c r="I67">
        <v>45</v>
      </c>
      <c r="J67">
        <v>44</v>
      </c>
      <c r="K67">
        <v>47</v>
      </c>
      <c r="L67">
        <v>43</v>
      </c>
      <c r="M67">
        <v>44</v>
      </c>
    </row>
    <row r="68" spans="1:13" x14ac:dyDescent="0.2">
      <c r="A68" s="2">
        <v>41244</v>
      </c>
      <c r="B68">
        <v>54</v>
      </c>
      <c r="C68">
        <v>54</v>
      </c>
      <c r="D68">
        <v>54</v>
      </c>
      <c r="E68">
        <v>51</v>
      </c>
      <c r="F68">
        <v>54</v>
      </c>
      <c r="G68">
        <v>55</v>
      </c>
      <c r="H68">
        <v>54</v>
      </c>
      <c r="I68">
        <v>53</v>
      </c>
      <c r="J68">
        <v>52</v>
      </c>
      <c r="K68">
        <v>53</v>
      </c>
      <c r="L68">
        <v>51</v>
      </c>
      <c r="M68">
        <v>51</v>
      </c>
    </row>
    <row r="69" spans="1:13" x14ac:dyDescent="0.2">
      <c r="A69" s="2">
        <v>41245</v>
      </c>
      <c r="B69">
        <v>54</v>
      </c>
      <c r="C69">
        <v>54</v>
      </c>
      <c r="D69">
        <v>55</v>
      </c>
      <c r="E69">
        <v>54</v>
      </c>
      <c r="F69">
        <v>56</v>
      </c>
      <c r="G69">
        <v>56</v>
      </c>
      <c r="H69">
        <v>54</v>
      </c>
      <c r="I69">
        <v>55</v>
      </c>
      <c r="J69">
        <v>54</v>
      </c>
      <c r="K69">
        <v>58</v>
      </c>
      <c r="L69">
        <v>54</v>
      </c>
      <c r="M69">
        <v>54</v>
      </c>
    </row>
    <row r="70" spans="1:13" x14ac:dyDescent="0.2">
      <c r="A70" s="2">
        <v>41246</v>
      </c>
      <c r="B70">
        <v>60</v>
      </c>
      <c r="C70">
        <v>60</v>
      </c>
      <c r="D70">
        <v>59</v>
      </c>
      <c r="E70">
        <v>57</v>
      </c>
      <c r="F70">
        <v>59</v>
      </c>
      <c r="G70">
        <v>60</v>
      </c>
      <c r="H70">
        <v>60</v>
      </c>
      <c r="I70">
        <v>59</v>
      </c>
      <c r="J70">
        <v>57</v>
      </c>
      <c r="K70">
        <v>61</v>
      </c>
      <c r="L70">
        <v>57</v>
      </c>
      <c r="M70">
        <v>57</v>
      </c>
    </row>
    <row r="71" spans="1:13" x14ac:dyDescent="0.2">
      <c r="A71" s="2">
        <v>41247</v>
      </c>
      <c r="B71">
        <v>42</v>
      </c>
      <c r="C71">
        <v>46</v>
      </c>
      <c r="D71">
        <v>44</v>
      </c>
      <c r="E71">
        <v>47</v>
      </c>
      <c r="F71">
        <v>48</v>
      </c>
      <c r="G71">
        <v>47</v>
      </c>
      <c r="H71">
        <v>45</v>
      </c>
      <c r="I71">
        <v>47</v>
      </c>
      <c r="J71">
        <v>48</v>
      </c>
      <c r="K71">
        <v>54</v>
      </c>
      <c r="L71">
        <v>51</v>
      </c>
      <c r="M71">
        <v>47</v>
      </c>
    </row>
    <row r="72" spans="1:13" x14ac:dyDescent="0.2">
      <c r="A72" s="2">
        <v>41248</v>
      </c>
      <c r="B72">
        <v>29</v>
      </c>
      <c r="C72">
        <v>33</v>
      </c>
      <c r="D72">
        <v>31</v>
      </c>
      <c r="E72">
        <v>31</v>
      </c>
      <c r="F72">
        <v>34</v>
      </c>
      <c r="G72">
        <v>33</v>
      </c>
      <c r="H72">
        <v>32</v>
      </c>
      <c r="I72">
        <v>32</v>
      </c>
      <c r="J72">
        <v>32</v>
      </c>
      <c r="K72">
        <v>40</v>
      </c>
      <c r="L72">
        <v>32</v>
      </c>
      <c r="M72">
        <v>31</v>
      </c>
    </row>
    <row r="73" spans="1:13" x14ac:dyDescent="0.2">
      <c r="A73" s="2">
        <v>41249</v>
      </c>
      <c r="B73">
        <v>37</v>
      </c>
      <c r="C73">
        <v>39</v>
      </c>
      <c r="D73">
        <v>41</v>
      </c>
      <c r="E73">
        <v>40</v>
      </c>
      <c r="F73">
        <v>44</v>
      </c>
      <c r="G73">
        <v>44</v>
      </c>
      <c r="H73">
        <v>39</v>
      </c>
      <c r="I73">
        <v>43</v>
      </c>
      <c r="J73">
        <v>42</v>
      </c>
      <c r="K73">
        <v>50</v>
      </c>
      <c r="L73">
        <v>40</v>
      </c>
      <c r="M73">
        <v>40</v>
      </c>
    </row>
    <row r="74" spans="1:13" x14ac:dyDescent="0.2">
      <c r="A74" s="2">
        <v>41250</v>
      </c>
      <c r="B74">
        <v>44</v>
      </c>
      <c r="C74">
        <v>46</v>
      </c>
      <c r="D74">
        <v>47</v>
      </c>
      <c r="E74">
        <v>48</v>
      </c>
      <c r="F74">
        <v>50</v>
      </c>
      <c r="G74">
        <v>50</v>
      </c>
      <c r="H74">
        <v>46</v>
      </c>
      <c r="I74">
        <v>49</v>
      </c>
      <c r="J74">
        <v>50</v>
      </c>
      <c r="K74">
        <v>54</v>
      </c>
      <c r="L74">
        <v>50</v>
      </c>
      <c r="M74">
        <v>48</v>
      </c>
    </row>
    <row r="75" spans="1:13" x14ac:dyDescent="0.2">
      <c r="A75" s="2">
        <v>41251</v>
      </c>
      <c r="B75">
        <v>38</v>
      </c>
      <c r="C75">
        <v>41</v>
      </c>
      <c r="D75">
        <v>41</v>
      </c>
      <c r="E75">
        <v>43</v>
      </c>
      <c r="F75">
        <v>47</v>
      </c>
      <c r="G75">
        <v>46</v>
      </c>
      <c r="H75">
        <v>40</v>
      </c>
      <c r="I75">
        <v>44</v>
      </c>
      <c r="J75">
        <v>47</v>
      </c>
      <c r="K75">
        <v>54</v>
      </c>
      <c r="L75">
        <v>46</v>
      </c>
      <c r="M75">
        <v>43</v>
      </c>
    </row>
    <row r="76" spans="1:13" x14ac:dyDescent="0.2">
      <c r="A76" s="2">
        <v>41252</v>
      </c>
      <c r="B76">
        <v>40</v>
      </c>
      <c r="C76">
        <v>48</v>
      </c>
      <c r="D76">
        <v>46</v>
      </c>
      <c r="E76">
        <v>50</v>
      </c>
      <c r="F76">
        <v>52</v>
      </c>
      <c r="G76">
        <v>51</v>
      </c>
      <c r="H76">
        <v>47</v>
      </c>
      <c r="I76">
        <v>50</v>
      </c>
      <c r="J76">
        <v>52</v>
      </c>
      <c r="K76">
        <v>57</v>
      </c>
      <c r="L76">
        <v>51</v>
      </c>
      <c r="M76">
        <v>50</v>
      </c>
    </row>
    <row r="77" spans="1:13" x14ac:dyDescent="0.2">
      <c r="A77" s="2">
        <v>41253</v>
      </c>
      <c r="B77">
        <v>34</v>
      </c>
      <c r="C77">
        <v>36</v>
      </c>
      <c r="D77">
        <v>35</v>
      </c>
      <c r="E77">
        <v>37</v>
      </c>
      <c r="F77">
        <v>37</v>
      </c>
      <c r="G77">
        <v>36</v>
      </c>
      <c r="H77">
        <v>36</v>
      </c>
      <c r="I77">
        <v>36</v>
      </c>
      <c r="J77">
        <v>38</v>
      </c>
      <c r="K77">
        <v>41</v>
      </c>
      <c r="L77">
        <v>40</v>
      </c>
      <c r="M77">
        <v>37</v>
      </c>
    </row>
    <row r="78" spans="1:13" x14ac:dyDescent="0.2">
      <c r="A78" s="2">
        <v>41254</v>
      </c>
      <c r="B78">
        <v>29</v>
      </c>
      <c r="C78">
        <v>31</v>
      </c>
      <c r="D78">
        <v>29</v>
      </c>
      <c r="E78">
        <v>31</v>
      </c>
      <c r="F78">
        <v>31</v>
      </c>
      <c r="G78">
        <v>30</v>
      </c>
      <c r="H78">
        <v>31</v>
      </c>
      <c r="I78">
        <v>30</v>
      </c>
      <c r="J78">
        <v>30</v>
      </c>
      <c r="K78">
        <v>31</v>
      </c>
      <c r="L78">
        <v>32</v>
      </c>
      <c r="M78">
        <v>31</v>
      </c>
    </row>
    <row r="79" spans="1:13" x14ac:dyDescent="0.2">
      <c r="A79" s="2">
        <v>41255</v>
      </c>
      <c r="B79">
        <v>30</v>
      </c>
      <c r="C79">
        <v>31</v>
      </c>
      <c r="D79">
        <v>31</v>
      </c>
      <c r="E79">
        <v>31</v>
      </c>
      <c r="F79">
        <v>31</v>
      </c>
      <c r="G79">
        <v>31</v>
      </c>
      <c r="H79">
        <v>31</v>
      </c>
      <c r="I79">
        <v>30</v>
      </c>
      <c r="J79">
        <v>29</v>
      </c>
      <c r="K79">
        <v>31</v>
      </c>
      <c r="L79">
        <v>29</v>
      </c>
      <c r="M79">
        <v>31</v>
      </c>
    </row>
    <row r="80" spans="1:13" x14ac:dyDescent="0.2">
      <c r="A80" s="2">
        <v>41256</v>
      </c>
      <c r="B80">
        <v>36</v>
      </c>
      <c r="C80">
        <v>37</v>
      </c>
      <c r="D80">
        <v>35</v>
      </c>
      <c r="E80">
        <v>33</v>
      </c>
      <c r="F80">
        <v>35</v>
      </c>
      <c r="G80">
        <v>36</v>
      </c>
      <c r="H80">
        <v>37</v>
      </c>
      <c r="I80">
        <v>35</v>
      </c>
      <c r="J80">
        <v>31</v>
      </c>
      <c r="K80">
        <v>34</v>
      </c>
      <c r="L80">
        <v>32</v>
      </c>
      <c r="M80">
        <v>33</v>
      </c>
    </row>
    <row r="81" spans="1:13" x14ac:dyDescent="0.2">
      <c r="A81" s="2">
        <v>41257</v>
      </c>
      <c r="B81">
        <v>36</v>
      </c>
      <c r="C81">
        <v>38</v>
      </c>
      <c r="D81">
        <v>40</v>
      </c>
      <c r="E81">
        <v>39</v>
      </c>
      <c r="F81">
        <v>41</v>
      </c>
      <c r="G81">
        <v>42</v>
      </c>
      <c r="H81">
        <v>38</v>
      </c>
      <c r="I81">
        <v>40</v>
      </c>
      <c r="J81">
        <v>38</v>
      </c>
      <c r="K81">
        <v>40</v>
      </c>
      <c r="L81">
        <v>37</v>
      </c>
      <c r="M81">
        <v>39</v>
      </c>
    </row>
    <row r="82" spans="1:13" x14ac:dyDescent="0.2">
      <c r="A82" s="2">
        <v>41258</v>
      </c>
      <c r="B82">
        <v>46</v>
      </c>
      <c r="C82">
        <v>47</v>
      </c>
      <c r="D82">
        <v>47</v>
      </c>
      <c r="E82">
        <v>47</v>
      </c>
      <c r="F82">
        <v>50</v>
      </c>
      <c r="G82">
        <v>50</v>
      </c>
      <c r="H82">
        <v>47</v>
      </c>
      <c r="I82">
        <v>49</v>
      </c>
      <c r="J82">
        <v>48</v>
      </c>
      <c r="K82">
        <v>54</v>
      </c>
      <c r="L82">
        <v>47</v>
      </c>
      <c r="M82">
        <v>47</v>
      </c>
    </row>
    <row r="83" spans="1:13" x14ac:dyDescent="0.2">
      <c r="A83" s="2">
        <v>41259</v>
      </c>
      <c r="B83">
        <v>47</v>
      </c>
      <c r="C83">
        <v>50</v>
      </c>
      <c r="D83">
        <v>49</v>
      </c>
      <c r="E83">
        <v>51</v>
      </c>
      <c r="F83">
        <v>53</v>
      </c>
      <c r="G83">
        <v>51</v>
      </c>
      <c r="H83">
        <v>49</v>
      </c>
      <c r="I83">
        <v>52</v>
      </c>
      <c r="J83">
        <v>54</v>
      </c>
      <c r="K83">
        <v>57</v>
      </c>
      <c r="L83">
        <v>53</v>
      </c>
      <c r="M83">
        <v>51</v>
      </c>
    </row>
    <row r="84" spans="1:13" x14ac:dyDescent="0.2">
      <c r="A84" s="2">
        <v>41260</v>
      </c>
      <c r="B84">
        <v>38</v>
      </c>
      <c r="C84">
        <v>41</v>
      </c>
      <c r="D84">
        <v>40</v>
      </c>
      <c r="E84">
        <v>44</v>
      </c>
      <c r="F84">
        <v>45</v>
      </c>
      <c r="G84">
        <v>44</v>
      </c>
      <c r="H84">
        <v>40</v>
      </c>
      <c r="I84">
        <v>43</v>
      </c>
      <c r="J84">
        <v>45</v>
      </c>
      <c r="K84">
        <v>48</v>
      </c>
      <c r="L84">
        <v>48</v>
      </c>
      <c r="M84">
        <v>44</v>
      </c>
    </row>
    <row r="85" spans="1:13" x14ac:dyDescent="0.2">
      <c r="A85" s="2">
        <v>41261</v>
      </c>
      <c r="B85">
        <v>37</v>
      </c>
      <c r="C85">
        <v>38</v>
      </c>
      <c r="D85">
        <v>39</v>
      </c>
      <c r="E85">
        <v>38</v>
      </c>
      <c r="F85">
        <v>41</v>
      </c>
      <c r="G85">
        <v>40</v>
      </c>
      <c r="H85">
        <v>38</v>
      </c>
      <c r="I85">
        <v>39</v>
      </c>
      <c r="J85">
        <v>40</v>
      </c>
      <c r="K85">
        <v>40</v>
      </c>
      <c r="L85">
        <v>38</v>
      </c>
      <c r="M85">
        <v>38</v>
      </c>
    </row>
    <row r="86" spans="1:13" x14ac:dyDescent="0.2">
      <c r="A86" s="2">
        <v>41262</v>
      </c>
      <c r="B86">
        <v>38</v>
      </c>
      <c r="C86">
        <v>39</v>
      </c>
      <c r="D86">
        <v>40</v>
      </c>
      <c r="E86">
        <v>39</v>
      </c>
      <c r="F86">
        <v>43</v>
      </c>
      <c r="G86">
        <v>43</v>
      </c>
      <c r="H86">
        <v>39</v>
      </c>
      <c r="I86">
        <v>41</v>
      </c>
      <c r="J86">
        <v>41</v>
      </c>
      <c r="K86">
        <v>44</v>
      </c>
      <c r="L86">
        <v>38</v>
      </c>
      <c r="M86">
        <v>39</v>
      </c>
    </row>
    <row r="87" spans="1:13" x14ac:dyDescent="0.2">
      <c r="A87" s="2">
        <v>41263</v>
      </c>
      <c r="B87">
        <v>38</v>
      </c>
      <c r="C87">
        <v>40</v>
      </c>
      <c r="D87">
        <v>39</v>
      </c>
      <c r="E87">
        <v>40</v>
      </c>
      <c r="F87">
        <v>40</v>
      </c>
      <c r="G87">
        <v>39</v>
      </c>
      <c r="H87">
        <v>40</v>
      </c>
      <c r="I87">
        <v>39</v>
      </c>
      <c r="J87">
        <v>40</v>
      </c>
      <c r="K87">
        <v>41</v>
      </c>
      <c r="L87">
        <v>40</v>
      </c>
      <c r="M87">
        <v>40</v>
      </c>
    </row>
    <row r="88" spans="1:13" x14ac:dyDescent="0.2">
      <c r="A88" s="2">
        <v>41264</v>
      </c>
      <c r="B88">
        <v>32</v>
      </c>
      <c r="C88">
        <v>31</v>
      </c>
      <c r="D88">
        <v>32</v>
      </c>
      <c r="E88">
        <v>31</v>
      </c>
      <c r="F88">
        <v>32</v>
      </c>
      <c r="G88">
        <v>31</v>
      </c>
      <c r="H88">
        <v>31</v>
      </c>
      <c r="I88">
        <v>31</v>
      </c>
      <c r="J88">
        <v>32</v>
      </c>
      <c r="K88">
        <v>29</v>
      </c>
      <c r="L88">
        <v>30</v>
      </c>
      <c r="M88">
        <v>31</v>
      </c>
    </row>
    <row r="89" spans="1:13" x14ac:dyDescent="0.2">
      <c r="A89" s="2">
        <v>41265</v>
      </c>
      <c r="B89">
        <v>27</v>
      </c>
      <c r="C89">
        <v>27</v>
      </c>
      <c r="D89">
        <v>26</v>
      </c>
      <c r="E89">
        <v>25</v>
      </c>
      <c r="F89">
        <v>26</v>
      </c>
      <c r="G89">
        <v>26</v>
      </c>
      <c r="H89">
        <v>27</v>
      </c>
      <c r="I89">
        <v>26</v>
      </c>
      <c r="J89">
        <v>25</v>
      </c>
      <c r="K89">
        <v>30</v>
      </c>
      <c r="L89">
        <v>27</v>
      </c>
      <c r="M89">
        <v>25</v>
      </c>
    </row>
    <row r="90" spans="1:13" x14ac:dyDescent="0.2">
      <c r="A90" s="2">
        <v>41266</v>
      </c>
      <c r="B90">
        <v>28</v>
      </c>
      <c r="C90">
        <v>30</v>
      </c>
      <c r="D90">
        <v>30</v>
      </c>
      <c r="E90">
        <v>28</v>
      </c>
      <c r="F90">
        <v>33</v>
      </c>
      <c r="G90">
        <v>33</v>
      </c>
      <c r="H90">
        <v>30</v>
      </c>
      <c r="I90">
        <v>31</v>
      </c>
      <c r="J90">
        <v>31</v>
      </c>
      <c r="K90">
        <v>40</v>
      </c>
      <c r="L90">
        <v>29</v>
      </c>
      <c r="M90">
        <v>28</v>
      </c>
    </row>
    <row r="91" spans="1:13" x14ac:dyDescent="0.2">
      <c r="A91" s="2">
        <v>41267</v>
      </c>
      <c r="B91">
        <v>30</v>
      </c>
      <c r="C91">
        <v>33</v>
      </c>
      <c r="D91">
        <v>31</v>
      </c>
      <c r="E91">
        <v>32</v>
      </c>
      <c r="F91">
        <v>34</v>
      </c>
      <c r="G91">
        <v>34</v>
      </c>
      <c r="H91">
        <v>32</v>
      </c>
      <c r="I91">
        <v>34</v>
      </c>
      <c r="J91">
        <v>34</v>
      </c>
      <c r="K91">
        <v>43</v>
      </c>
      <c r="L91">
        <v>34</v>
      </c>
      <c r="M91">
        <v>32</v>
      </c>
    </row>
    <row r="92" spans="1:13" x14ac:dyDescent="0.2">
      <c r="A92" s="2">
        <v>41268</v>
      </c>
      <c r="B92">
        <v>31</v>
      </c>
      <c r="C92">
        <v>33</v>
      </c>
      <c r="D92">
        <v>32</v>
      </c>
      <c r="E92">
        <v>32</v>
      </c>
      <c r="F92">
        <v>34</v>
      </c>
      <c r="G92">
        <v>33</v>
      </c>
      <c r="H92">
        <v>33</v>
      </c>
      <c r="I92">
        <v>32</v>
      </c>
      <c r="J92">
        <v>33</v>
      </c>
      <c r="K92">
        <v>36</v>
      </c>
      <c r="L92">
        <v>32</v>
      </c>
      <c r="M92">
        <v>32</v>
      </c>
    </row>
    <row r="93" spans="1:13" x14ac:dyDescent="0.2">
      <c r="A93" s="2">
        <v>41269</v>
      </c>
      <c r="B93">
        <v>27</v>
      </c>
      <c r="C93">
        <v>29</v>
      </c>
      <c r="D93">
        <v>28</v>
      </c>
      <c r="E93">
        <v>28</v>
      </c>
      <c r="F93">
        <v>30</v>
      </c>
      <c r="G93">
        <v>29</v>
      </c>
      <c r="H93">
        <v>29</v>
      </c>
      <c r="I93">
        <v>29</v>
      </c>
      <c r="J93">
        <v>30</v>
      </c>
      <c r="K93">
        <v>36</v>
      </c>
      <c r="L93">
        <v>28</v>
      </c>
      <c r="M93">
        <v>28</v>
      </c>
    </row>
    <row r="94" spans="1:13" x14ac:dyDescent="0.2">
      <c r="A94" s="2">
        <v>41270</v>
      </c>
      <c r="B94">
        <v>22</v>
      </c>
      <c r="C94">
        <v>28</v>
      </c>
      <c r="D94">
        <v>23</v>
      </c>
      <c r="E94">
        <v>28</v>
      </c>
      <c r="F94">
        <v>28</v>
      </c>
      <c r="G94">
        <v>27</v>
      </c>
      <c r="H94">
        <v>27</v>
      </c>
      <c r="I94">
        <v>27</v>
      </c>
      <c r="J94">
        <v>28</v>
      </c>
      <c r="K94">
        <v>30</v>
      </c>
      <c r="L94">
        <v>29</v>
      </c>
      <c r="M94">
        <v>28</v>
      </c>
    </row>
    <row r="95" spans="1:13" x14ac:dyDescent="0.2">
      <c r="A95" s="2">
        <v>41271</v>
      </c>
      <c r="B95">
        <v>27</v>
      </c>
      <c r="C95">
        <v>28</v>
      </c>
      <c r="D95">
        <v>27</v>
      </c>
      <c r="E95">
        <v>27</v>
      </c>
      <c r="F95">
        <v>30</v>
      </c>
      <c r="G95">
        <v>30</v>
      </c>
      <c r="H95">
        <v>28</v>
      </c>
      <c r="I95">
        <v>29</v>
      </c>
      <c r="J95">
        <v>28</v>
      </c>
      <c r="K95">
        <v>34</v>
      </c>
      <c r="L95">
        <v>28</v>
      </c>
      <c r="M95">
        <v>27</v>
      </c>
    </row>
    <row r="96" spans="1:13" x14ac:dyDescent="0.2">
      <c r="A96" s="2">
        <v>41272</v>
      </c>
      <c r="B96">
        <v>26</v>
      </c>
      <c r="C96">
        <v>29</v>
      </c>
      <c r="D96">
        <v>27</v>
      </c>
      <c r="E96">
        <v>28</v>
      </c>
      <c r="F96">
        <v>28</v>
      </c>
      <c r="G96">
        <v>27</v>
      </c>
      <c r="H96">
        <v>28</v>
      </c>
      <c r="I96">
        <v>28</v>
      </c>
      <c r="J96">
        <v>29</v>
      </c>
      <c r="K96">
        <v>30</v>
      </c>
      <c r="L96">
        <v>29</v>
      </c>
      <c r="M96">
        <v>28</v>
      </c>
    </row>
    <row r="97" spans="1:13" x14ac:dyDescent="0.2">
      <c r="A97" s="2">
        <v>41273</v>
      </c>
      <c r="B97">
        <v>22</v>
      </c>
      <c r="C97">
        <v>23</v>
      </c>
      <c r="D97">
        <v>22</v>
      </c>
      <c r="E97">
        <v>22</v>
      </c>
      <c r="F97">
        <v>24</v>
      </c>
      <c r="G97">
        <v>24</v>
      </c>
      <c r="H97">
        <v>23</v>
      </c>
      <c r="I97">
        <v>23</v>
      </c>
      <c r="J97">
        <v>22</v>
      </c>
      <c r="K97">
        <v>26</v>
      </c>
      <c r="L97">
        <v>24</v>
      </c>
      <c r="M97">
        <v>22</v>
      </c>
    </row>
    <row r="98" spans="1:13" x14ac:dyDescent="0.2">
      <c r="A98" s="2">
        <v>41274</v>
      </c>
      <c r="B98">
        <v>30</v>
      </c>
      <c r="C98">
        <v>31</v>
      </c>
      <c r="D98">
        <v>31</v>
      </c>
      <c r="E98">
        <v>31</v>
      </c>
      <c r="F98">
        <v>32</v>
      </c>
      <c r="G98">
        <v>32</v>
      </c>
      <c r="H98">
        <v>31</v>
      </c>
      <c r="I98">
        <v>31</v>
      </c>
      <c r="J98">
        <v>31</v>
      </c>
      <c r="K98">
        <v>34</v>
      </c>
      <c r="L98">
        <v>31</v>
      </c>
      <c r="M98">
        <v>31</v>
      </c>
    </row>
    <row r="99" spans="1:13" x14ac:dyDescent="0.2">
      <c r="A99" s="2">
        <v>41275</v>
      </c>
      <c r="B99">
        <v>16</v>
      </c>
      <c r="C99">
        <v>20</v>
      </c>
      <c r="D99">
        <v>17</v>
      </c>
      <c r="E99">
        <v>21</v>
      </c>
      <c r="F99">
        <v>22</v>
      </c>
      <c r="G99">
        <v>22</v>
      </c>
      <c r="H99">
        <v>19</v>
      </c>
      <c r="I99">
        <v>20</v>
      </c>
      <c r="J99">
        <v>22</v>
      </c>
      <c r="K99">
        <v>31</v>
      </c>
      <c r="L99">
        <v>24</v>
      </c>
      <c r="M99">
        <v>21</v>
      </c>
    </row>
    <row r="100" spans="1:13" x14ac:dyDescent="0.2">
      <c r="A100" s="2">
        <v>41276</v>
      </c>
      <c r="B100">
        <v>16</v>
      </c>
      <c r="C100">
        <v>16</v>
      </c>
      <c r="D100">
        <v>15</v>
      </c>
      <c r="E100">
        <v>14</v>
      </c>
      <c r="F100">
        <v>18</v>
      </c>
      <c r="G100">
        <v>18</v>
      </c>
      <c r="H100">
        <v>16</v>
      </c>
      <c r="I100">
        <v>17</v>
      </c>
      <c r="J100">
        <v>17</v>
      </c>
      <c r="K100">
        <v>28</v>
      </c>
      <c r="L100">
        <v>17</v>
      </c>
      <c r="M100">
        <v>14</v>
      </c>
    </row>
    <row r="101" spans="1:13" x14ac:dyDescent="0.2">
      <c r="A101" s="2">
        <v>41277</v>
      </c>
      <c r="B101">
        <v>25</v>
      </c>
      <c r="C101">
        <v>27</v>
      </c>
      <c r="D101">
        <v>26</v>
      </c>
      <c r="E101">
        <v>26</v>
      </c>
      <c r="F101">
        <v>29</v>
      </c>
      <c r="G101">
        <v>28</v>
      </c>
      <c r="H101">
        <v>27</v>
      </c>
      <c r="I101">
        <v>28</v>
      </c>
      <c r="J101">
        <v>28</v>
      </c>
      <c r="K101">
        <v>33</v>
      </c>
      <c r="L101">
        <v>28</v>
      </c>
      <c r="M101">
        <v>26</v>
      </c>
    </row>
    <row r="102" spans="1:13" x14ac:dyDescent="0.2">
      <c r="A102" s="2">
        <v>41278</v>
      </c>
      <c r="B102">
        <v>22</v>
      </c>
      <c r="C102">
        <v>25</v>
      </c>
      <c r="D102">
        <v>23</v>
      </c>
      <c r="E102">
        <v>25</v>
      </c>
      <c r="F102">
        <v>25</v>
      </c>
      <c r="G102">
        <v>25</v>
      </c>
      <c r="H102">
        <v>24</v>
      </c>
      <c r="I102">
        <v>25</v>
      </c>
      <c r="J102">
        <v>27</v>
      </c>
      <c r="K102">
        <v>31</v>
      </c>
      <c r="L102">
        <v>28</v>
      </c>
      <c r="M102">
        <v>25</v>
      </c>
    </row>
    <row r="103" spans="1:13" x14ac:dyDescent="0.2">
      <c r="A103" s="2">
        <v>41279</v>
      </c>
      <c r="B103">
        <v>32</v>
      </c>
      <c r="C103">
        <v>33</v>
      </c>
      <c r="D103">
        <v>32</v>
      </c>
      <c r="E103">
        <v>32</v>
      </c>
      <c r="F103">
        <v>34</v>
      </c>
      <c r="G103">
        <v>34</v>
      </c>
      <c r="H103">
        <v>33</v>
      </c>
      <c r="I103">
        <v>34</v>
      </c>
      <c r="J103">
        <v>34</v>
      </c>
      <c r="K103">
        <v>38</v>
      </c>
      <c r="L103">
        <v>33</v>
      </c>
      <c r="M103">
        <v>32</v>
      </c>
    </row>
    <row r="104" spans="1:13" x14ac:dyDescent="0.2">
      <c r="A104" s="2">
        <v>41280</v>
      </c>
      <c r="B104">
        <v>31</v>
      </c>
      <c r="C104">
        <v>33</v>
      </c>
      <c r="D104">
        <v>30</v>
      </c>
      <c r="E104">
        <v>32</v>
      </c>
      <c r="F104">
        <v>32</v>
      </c>
      <c r="G104">
        <v>31</v>
      </c>
      <c r="H104">
        <v>33</v>
      </c>
      <c r="I104">
        <v>32</v>
      </c>
      <c r="J104">
        <v>32</v>
      </c>
      <c r="K104">
        <v>36</v>
      </c>
      <c r="L104">
        <v>34</v>
      </c>
      <c r="M104">
        <v>32</v>
      </c>
    </row>
    <row r="105" spans="1:13" x14ac:dyDescent="0.2">
      <c r="A105" s="2">
        <v>41281</v>
      </c>
      <c r="B105">
        <v>29</v>
      </c>
      <c r="C105">
        <v>31</v>
      </c>
      <c r="D105">
        <v>28</v>
      </c>
      <c r="E105">
        <v>27</v>
      </c>
      <c r="F105">
        <v>29</v>
      </c>
      <c r="G105">
        <v>29</v>
      </c>
      <c r="H105">
        <v>31</v>
      </c>
      <c r="I105">
        <v>29</v>
      </c>
      <c r="J105">
        <v>27</v>
      </c>
      <c r="K105">
        <v>31</v>
      </c>
      <c r="L105">
        <v>25</v>
      </c>
      <c r="M105">
        <v>27</v>
      </c>
    </row>
    <row r="106" spans="1:13" x14ac:dyDescent="0.2">
      <c r="A106" s="2">
        <v>41282</v>
      </c>
      <c r="B106">
        <v>35</v>
      </c>
      <c r="C106">
        <v>37</v>
      </c>
      <c r="D106">
        <v>36</v>
      </c>
      <c r="E106">
        <v>34</v>
      </c>
      <c r="F106">
        <v>38</v>
      </c>
      <c r="G106">
        <v>38</v>
      </c>
      <c r="H106">
        <v>37</v>
      </c>
      <c r="I106">
        <v>38</v>
      </c>
      <c r="J106">
        <v>37</v>
      </c>
      <c r="K106">
        <v>42</v>
      </c>
      <c r="L106">
        <v>34</v>
      </c>
      <c r="M106">
        <v>34</v>
      </c>
    </row>
    <row r="107" spans="1:13" x14ac:dyDescent="0.2">
      <c r="A107" s="2">
        <v>41283</v>
      </c>
      <c r="B107">
        <v>33</v>
      </c>
      <c r="C107">
        <v>36</v>
      </c>
      <c r="D107">
        <v>36</v>
      </c>
      <c r="E107">
        <v>36</v>
      </c>
      <c r="F107">
        <v>37</v>
      </c>
      <c r="G107">
        <v>37</v>
      </c>
      <c r="H107">
        <v>36</v>
      </c>
      <c r="I107">
        <v>37</v>
      </c>
      <c r="J107">
        <v>37</v>
      </c>
      <c r="K107">
        <v>41</v>
      </c>
      <c r="L107">
        <v>38</v>
      </c>
      <c r="M107">
        <v>36</v>
      </c>
    </row>
    <row r="108" spans="1:13" x14ac:dyDescent="0.2">
      <c r="A108" s="2">
        <v>41284</v>
      </c>
      <c r="B108">
        <v>38</v>
      </c>
      <c r="C108">
        <v>42</v>
      </c>
      <c r="D108">
        <v>40</v>
      </c>
      <c r="E108">
        <v>40</v>
      </c>
      <c r="F108">
        <v>43</v>
      </c>
      <c r="G108">
        <v>43</v>
      </c>
      <c r="H108">
        <v>41</v>
      </c>
      <c r="I108">
        <v>42</v>
      </c>
      <c r="J108">
        <v>41</v>
      </c>
      <c r="K108">
        <v>45</v>
      </c>
      <c r="L108">
        <v>38</v>
      </c>
      <c r="M108">
        <v>40</v>
      </c>
    </row>
    <row r="109" spans="1:13" x14ac:dyDescent="0.2">
      <c r="A109" s="2">
        <v>41285</v>
      </c>
      <c r="B109">
        <v>51</v>
      </c>
      <c r="C109">
        <v>52</v>
      </c>
      <c r="D109">
        <v>52</v>
      </c>
      <c r="E109">
        <v>51</v>
      </c>
      <c r="F109">
        <v>54</v>
      </c>
      <c r="G109">
        <v>54</v>
      </c>
      <c r="H109">
        <v>52</v>
      </c>
      <c r="I109">
        <v>53</v>
      </c>
      <c r="J109">
        <v>53</v>
      </c>
      <c r="K109">
        <v>56</v>
      </c>
      <c r="L109">
        <v>49</v>
      </c>
      <c r="M109">
        <v>51</v>
      </c>
    </row>
    <row r="110" spans="1:13" x14ac:dyDescent="0.2">
      <c r="A110" s="2">
        <v>41286</v>
      </c>
      <c r="B110">
        <v>51</v>
      </c>
      <c r="C110">
        <v>58</v>
      </c>
      <c r="D110">
        <v>57</v>
      </c>
      <c r="E110">
        <v>60</v>
      </c>
      <c r="F110">
        <v>62</v>
      </c>
      <c r="G110">
        <v>62</v>
      </c>
      <c r="H110">
        <v>57</v>
      </c>
      <c r="I110">
        <v>61</v>
      </c>
      <c r="J110">
        <v>61</v>
      </c>
      <c r="K110">
        <v>63</v>
      </c>
      <c r="L110">
        <v>57</v>
      </c>
      <c r="M110">
        <v>60</v>
      </c>
    </row>
    <row r="111" spans="1:13" x14ac:dyDescent="0.2">
      <c r="A111" s="2">
        <v>41287</v>
      </c>
      <c r="B111">
        <v>34</v>
      </c>
      <c r="C111">
        <v>41</v>
      </c>
      <c r="D111">
        <v>39</v>
      </c>
      <c r="E111">
        <v>49</v>
      </c>
      <c r="F111">
        <v>47</v>
      </c>
      <c r="G111">
        <v>44</v>
      </c>
      <c r="H111">
        <v>39</v>
      </c>
      <c r="I111">
        <v>46</v>
      </c>
      <c r="J111">
        <v>49</v>
      </c>
      <c r="K111">
        <v>52</v>
      </c>
      <c r="L111">
        <v>54</v>
      </c>
      <c r="M111">
        <v>49</v>
      </c>
    </row>
    <row r="112" spans="1:13" x14ac:dyDescent="0.2">
      <c r="A112" s="2">
        <v>41288</v>
      </c>
      <c r="B112">
        <v>22</v>
      </c>
      <c r="C112">
        <v>27</v>
      </c>
      <c r="D112">
        <v>25</v>
      </c>
      <c r="E112">
        <v>27</v>
      </c>
      <c r="F112">
        <v>28</v>
      </c>
      <c r="G112">
        <v>27</v>
      </c>
      <c r="H112">
        <v>26</v>
      </c>
      <c r="I112">
        <v>27</v>
      </c>
      <c r="J112">
        <v>29</v>
      </c>
      <c r="K112">
        <v>33</v>
      </c>
      <c r="L112">
        <v>31</v>
      </c>
      <c r="M112">
        <v>27</v>
      </c>
    </row>
    <row r="113" spans="1:13" x14ac:dyDescent="0.2">
      <c r="A113" s="2">
        <v>41289</v>
      </c>
      <c r="B113">
        <v>26</v>
      </c>
      <c r="C113">
        <v>30</v>
      </c>
      <c r="D113">
        <v>29</v>
      </c>
      <c r="E113">
        <v>30</v>
      </c>
      <c r="F113">
        <v>32</v>
      </c>
      <c r="G113">
        <v>31</v>
      </c>
      <c r="H113">
        <v>29</v>
      </c>
      <c r="I113">
        <v>30</v>
      </c>
      <c r="J113">
        <v>31</v>
      </c>
      <c r="K113">
        <v>33</v>
      </c>
      <c r="L113">
        <v>31</v>
      </c>
      <c r="M113">
        <v>30</v>
      </c>
    </row>
    <row r="114" spans="1:13" x14ac:dyDescent="0.2">
      <c r="A114" s="2">
        <v>41290</v>
      </c>
      <c r="B114">
        <v>32</v>
      </c>
      <c r="C114">
        <v>33</v>
      </c>
      <c r="D114">
        <v>32</v>
      </c>
      <c r="E114">
        <v>33</v>
      </c>
      <c r="F114">
        <v>34</v>
      </c>
      <c r="G114">
        <v>33</v>
      </c>
      <c r="H114">
        <v>33</v>
      </c>
      <c r="I114">
        <v>32</v>
      </c>
      <c r="J114">
        <v>32</v>
      </c>
      <c r="K114">
        <v>34</v>
      </c>
      <c r="L114">
        <v>32</v>
      </c>
      <c r="M114">
        <v>33</v>
      </c>
    </row>
    <row r="115" spans="1:13" x14ac:dyDescent="0.2">
      <c r="A115" s="2">
        <v>41291</v>
      </c>
      <c r="B115">
        <v>27</v>
      </c>
      <c r="C115">
        <v>29</v>
      </c>
      <c r="D115">
        <v>28</v>
      </c>
      <c r="E115">
        <v>28</v>
      </c>
      <c r="F115">
        <v>30</v>
      </c>
      <c r="G115">
        <v>29</v>
      </c>
      <c r="H115">
        <v>29</v>
      </c>
      <c r="I115">
        <v>28</v>
      </c>
      <c r="J115">
        <v>28</v>
      </c>
      <c r="K115">
        <v>31</v>
      </c>
      <c r="L115">
        <v>28</v>
      </c>
      <c r="M115">
        <v>28</v>
      </c>
    </row>
    <row r="116" spans="1:13" x14ac:dyDescent="0.2">
      <c r="A116" s="2">
        <v>41292</v>
      </c>
      <c r="B116">
        <v>34</v>
      </c>
      <c r="C116">
        <v>34</v>
      </c>
      <c r="D116">
        <v>34</v>
      </c>
      <c r="E116">
        <v>32</v>
      </c>
      <c r="F116">
        <v>34</v>
      </c>
      <c r="G116">
        <v>34</v>
      </c>
      <c r="H116">
        <v>34</v>
      </c>
      <c r="I116">
        <v>33</v>
      </c>
      <c r="J116">
        <v>32</v>
      </c>
      <c r="K116">
        <v>33</v>
      </c>
      <c r="L116">
        <v>31</v>
      </c>
      <c r="M116">
        <v>32</v>
      </c>
    </row>
    <row r="117" spans="1:13" x14ac:dyDescent="0.2">
      <c r="A117" s="2">
        <v>41293</v>
      </c>
      <c r="B117">
        <v>40</v>
      </c>
      <c r="C117">
        <v>44</v>
      </c>
      <c r="D117">
        <v>42</v>
      </c>
      <c r="E117">
        <v>44</v>
      </c>
      <c r="F117">
        <v>45</v>
      </c>
      <c r="G117">
        <v>44</v>
      </c>
      <c r="H117">
        <v>43</v>
      </c>
      <c r="I117">
        <v>44</v>
      </c>
      <c r="J117">
        <v>46</v>
      </c>
      <c r="K117">
        <v>47</v>
      </c>
      <c r="L117">
        <v>46</v>
      </c>
      <c r="M117">
        <v>44</v>
      </c>
    </row>
    <row r="118" spans="1:13" x14ac:dyDescent="0.2">
      <c r="A118" s="2">
        <v>41294</v>
      </c>
      <c r="B118">
        <v>20</v>
      </c>
      <c r="C118">
        <v>22</v>
      </c>
      <c r="D118">
        <v>22</v>
      </c>
      <c r="E118">
        <v>22</v>
      </c>
      <c r="F118">
        <v>27</v>
      </c>
      <c r="G118">
        <v>26</v>
      </c>
      <c r="H118">
        <v>22</v>
      </c>
      <c r="I118">
        <v>24</v>
      </c>
      <c r="J118">
        <v>27</v>
      </c>
      <c r="K118">
        <v>34</v>
      </c>
      <c r="L118">
        <v>26</v>
      </c>
      <c r="M118">
        <v>22</v>
      </c>
    </row>
    <row r="119" spans="1:13" x14ac:dyDescent="0.2">
      <c r="A119" s="2">
        <v>41295</v>
      </c>
      <c r="B119">
        <v>10</v>
      </c>
      <c r="C119">
        <v>14</v>
      </c>
      <c r="D119">
        <v>11</v>
      </c>
      <c r="E119">
        <v>12</v>
      </c>
      <c r="F119">
        <v>14</v>
      </c>
      <c r="G119">
        <v>13</v>
      </c>
      <c r="H119">
        <v>13</v>
      </c>
      <c r="I119">
        <v>13</v>
      </c>
      <c r="J119">
        <v>15</v>
      </c>
      <c r="K119">
        <v>22</v>
      </c>
      <c r="L119">
        <v>14</v>
      </c>
      <c r="M119">
        <v>12</v>
      </c>
    </row>
    <row r="120" spans="1:13" x14ac:dyDescent="0.2">
      <c r="A120" s="2">
        <v>41296</v>
      </c>
      <c r="B120">
        <v>6</v>
      </c>
      <c r="C120">
        <v>8</v>
      </c>
      <c r="D120">
        <v>9</v>
      </c>
      <c r="E120">
        <v>6</v>
      </c>
      <c r="F120">
        <v>13</v>
      </c>
      <c r="G120">
        <v>13</v>
      </c>
      <c r="H120">
        <v>7</v>
      </c>
      <c r="I120">
        <v>10</v>
      </c>
      <c r="J120">
        <v>11</v>
      </c>
      <c r="K120">
        <v>17</v>
      </c>
      <c r="L120">
        <v>7</v>
      </c>
      <c r="M120">
        <v>6</v>
      </c>
    </row>
    <row r="121" spans="1:13" x14ac:dyDescent="0.2">
      <c r="A121" s="2">
        <v>41297</v>
      </c>
      <c r="B121">
        <v>13</v>
      </c>
      <c r="C121">
        <v>15</v>
      </c>
      <c r="D121">
        <v>15</v>
      </c>
      <c r="E121">
        <v>13</v>
      </c>
      <c r="F121">
        <v>18</v>
      </c>
      <c r="G121">
        <v>17</v>
      </c>
      <c r="H121">
        <v>15</v>
      </c>
      <c r="I121">
        <v>17</v>
      </c>
      <c r="J121">
        <v>17</v>
      </c>
      <c r="K121">
        <v>22</v>
      </c>
      <c r="L121">
        <v>14</v>
      </c>
      <c r="M121">
        <v>13</v>
      </c>
    </row>
    <row r="122" spans="1:13" x14ac:dyDescent="0.2">
      <c r="A122" s="2">
        <v>41298</v>
      </c>
      <c r="B122">
        <v>16</v>
      </c>
      <c r="C122">
        <v>16</v>
      </c>
      <c r="D122">
        <v>17</v>
      </c>
      <c r="E122">
        <v>15</v>
      </c>
      <c r="F122">
        <v>19</v>
      </c>
      <c r="G122">
        <v>19</v>
      </c>
      <c r="H122">
        <v>16</v>
      </c>
      <c r="I122">
        <v>17</v>
      </c>
      <c r="J122">
        <v>17</v>
      </c>
      <c r="K122">
        <v>21</v>
      </c>
      <c r="L122">
        <v>15</v>
      </c>
      <c r="M122">
        <v>15</v>
      </c>
    </row>
    <row r="123" spans="1:13" x14ac:dyDescent="0.2">
      <c r="A123" s="2">
        <v>41299</v>
      </c>
      <c r="B123">
        <v>21</v>
      </c>
      <c r="C123">
        <v>19</v>
      </c>
      <c r="D123">
        <v>21</v>
      </c>
      <c r="E123">
        <v>18</v>
      </c>
      <c r="F123">
        <v>23</v>
      </c>
      <c r="G123">
        <v>23</v>
      </c>
      <c r="H123">
        <v>19</v>
      </c>
      <c r="I123">
        <v>22</v>
      </c>
      <c r="J123">
        <v>21</v>
      </c>
      <c r="K123">
        <v>24</v>
      </c>
      <c r="L123">
        <v>17</v>
      </c>
      <c r="M123">
        <v>18</v>
      </c>
    </row>
    <row r="124" spans="1:13" x14ac:dyDescent="0.2">
      <c r="A124" s="2">
        <v>41300</v>
      </c>
      <c r="B124">
        <v>19</v>
      </c>
      <c r="C124">
        <v>20</v>
      </c>
      <c r="D124">
        <v>19</v>
      </c>
      <c r="E124">
        <v>20</v>
      </c>
      <c r="F124">
        <v>22</v>
      </c>
      <c r="G124">
        <v>22</v>
      </c>
      <c r="H124">
        <v>20</v>
      </c>
      <c r="I124">
        <v>21</v>
      </c>
      <c r="J124">
        <v>22</v>
      </c>
      <c r="K124">
        <v>27</v>
      </c>
      <c r="L124">
        <v>19</v>
      </c>
      <c r="M124">
        <v>20</v>
      </c>
    </row>
    <row r="125" spans="1:13" x14ac:dyDescent="0.2">
      <c r="A125" s="2">
        <v>41301</v>
      </c>
      <c r="B125">
        <v>30</v>
      </c>
      <c r="C125">
        <v>31</v>
      </c>
      <c r="D125">
        <v>31</v>
      </c>
      <c r="E125">
        <v>30</v>
      </c>
      <c r="F125">
        <v>34</v>
      </c>
      <c r="G125">
        <v>34</v>
      </c>
      <c r="H125">
        <v>31</v>
      </c>
      <c r="I125">
        <v>33</v>
      </c>
      <c r="J125">
        <v>32</v>
      </c>
      <c r="K125">
        <v>40</v>
      </c>
      <c r="L125">
        <v>29</v>
      </c>
      <c r="M125">
        <v>30</v>
      </c>
    </row>
    <row r="126" spans="1:13" x14ac:dyDescent="0.2">
      <c r="A126" s="2">
        <v>41302</v>
      </c>
      <c r="B126">
        <v>46</v>
      </c>
      <c r="C126">
        <v>45</v>
      </c>
      <c r="D126">
        <v>48</v>
      </c>
      <c r="E126">
        <v>46</v>
      </c>
      <c r="F126">
        <v>49</v>
      </c>
      <c r="G126">
        <v>49</v>
      </c>
      <c r="H126">
        <v>45</v>
      </c>
      <c r="I126">
        <v>49</v>
      </c>
      <c r="J126">
        <v>49</v>
      </c>
      <c r="K126">
        <v>55</v>
      </c>
      <c r="L126">
        <v>47</v>
      </c>
      <c r="M126">
        <v>46</v>
      </c>
    </row>
    <row r="127" spans="1:13" x14ac:dyDescent="0.2">
      <c r="A127" s="2">
        <v>41303</v>
      </c>
      <c r="B127">
        <v>57</v>
      </c>
      <c r="C127">
        <v>59</v>
      </c>
      <c r="D127">
        <v>59</v>
      </c>
      <c r="E127">
        <v>59</v>
      </c>
      <c r="F127">
        <v>62</v>
      </c>
      <c r="G127">
        <v>61</v>
      </c>
      <c r="H127">
        <v>59</v>
      </c>
      <c r="I127">
        <v>61</v>
      </c>
      <c r="J127">
        <v>62</v>
      </c>
      <c r="K127">
        <v>66</v>
      </c>
      <c r="L127">
        <v>59</v>
      </c>
      <c r="M127">
        <v>59</v>
      </c>
    </row>
    <row r="128" spans="1:13" x14ac:dyDescent="0.2">
      <c r="A128" s="2">
        <v>41304</v>
      </c>
      <c r="B128">
        <v>39</v>
      </c>
      <c r="C128">
        <v>44</v>
      </c>
      <c r="D128">
        <v>40</v>
      </c>
      <c r="E128">
        <v>44</v>
      </c>
      <c r="F128">
        <v>43</v>
      </c>
      <c r="G128">
        <v>42</v>
      </c>
      <c r="H128">
        <v>43</v>
      </c>
      <c r="I128">
        <v>42</v>
      </c>
      <c r="J128">
        <v>45</v>
      </c>
      <c r="K128">
        <v>46</v>
      </c>
      <c r="L128">
        <v>47</v>
      </c>
      <c r="M128">
        <v>44</v>
      </c>
    </row>
    <row r="129" spans="1:13" x14ac:dyDescent="0.2">
      <c r="A129" s="2">
        <v>41305</v>
      </c>
      <c r="B129">
        <v>17</v>
      </c>
      <c r="C129">
        <v>20</v>
      </c>
      <c r="D129">
        <v>17</v>
      </c>
      <c r="E129">
        <v>19</v>
      </c>
      <c r="F129">
        <v>20</v>
      </c>
      <c r="G129">
        <v>19</v>
      </c>
      <c r="H129">
        <v>19</v>
      </c>
      <c r="I129">
        <v>19</v>
      </c>
      <c r="J129">
        <v>21</v>
      </c>
      <c r="K129">
        <v>26</v>
      </c>
      <c r="L129">
        <v>21</v>
      </c>
      <c r="M129">
        <v>19</v>
      </c>
    </row>
    <row r="130" spans="1:13" x14ac:dyDescent="0.2">
      <c r="A130" s="2">
        <v>41306</v>
      </c>
      <c r="B130">
        <v>15</v>
      </c>
      <c r="C130">
        <v>15</v>
      </c>
      <c r="D130">
        <v>13</v>
      </c>
      <c r="E130">
        <v>13</v>
      </c>
      <c r="F130">
        <v>14</v>
      </c>
      <c r="G130">
        <v>14</v>
      </c>
      <c r="H130">
        <v>15</v>
      </c>
      <c r="I130">
        <v>13</v>
      </c>
      <c r="J130">
        <v>12</v>
      </c>
      <c r="K130">
        <v>16</v>
      </c>
      <c r="L130">
        <v>12</v>
      </c>
      <c r="M130">
        <v>13</v>
      </c>
    </row>
    <row r="131" spans="1:13" x14ac:dyDescent="0.2">
      <c r="A131" s="2">
        <v>41307</v>
      </c>
      <c r="B131">
        <v>16</v>
      </c>
      <c r="C131">
        <v>20</v>
      </c>
      <c r="D131">
        <v>20</v>
      </c>
      <c r="E131">
        <v>20</v>
      </c>
      <c r="F131">
        <v>25</v>
      </c>
      <c r="G131">
        <v>25</v>
      </c>
      <c r="H131">
        <v>19</v>
      </c>
      <c r="I131">
        <v>23</v>
      </c>
      <c r="J131">
        <v>24</v>
      </c>
      <c r="K131">
        <v>27</v>
      </c>
      <c r="L131">
        <v>22</v>
      </c>
      <c r="M131">
        <v>20</v>
      </c>
    </row>
    <row r="132" spans="1:13" x14ac:dyDescent="0.2">
      <c r="A132" s="2">
        <v>41308</v>
      </c>
      <c r="B132">
        <v>18</v>
      </c>
      <c r="C132">
        <v>18</v>
      </c>
      <c r="D132">
        <v>17</v>
      </c>
      <c r="E132">
        <v>18</v>
      </c>
      <c r="F132">
        <v>20</v>
      </c>
      <c r="G132">
        <v>20</v>
      </c>
      <c r="H132">
        <v>18</v>
      </c>
      <c r="I132">
        <v>19</v>
      </c>
      <c r="J132">
        <v>19</v>
      </c>
      <c r="K132">
        <v>25</v>
      </c>
      <c r="L132">
        <v>19</v>
      </c>
      <c r="M132">
        <v>18</v>
      </c>
    </row>
    <row r="133" spans="1:13" x14ac:dyDescent="0.2">
      <c r="A133" s="2">
        <v>41309</v>
      </c>
      <c r="B133">
        <v>21</v>
      </c>
      <c r="C133">
        <v>23</v>
      </c>
      <c r="D133">
        <v>23</v>
      </c>
      <c r="E133">
        <v>23</v>
      </c>
      <c r="F133">
        <v>28</v>
      </c>
      <c r="G133">
        <v>28</v>
      </c>
      <c r="H133">
        <v>23</v>
      </c>
      <c r="I133">
        <v>26</v>
      </c>
      <c r="J133">
        <v>27</v>
      </c>
      <c r="K133">
        <v>37</v>
      </c>
      <c r="L133">
        <v>24</v>
      </c>
      <c r="M133">
        <v>23</v>
      </c>
    </row>
    <row r="134" spans="1:13" x14ac:dyDescent="0.2">
      <c r="A134" s="2">
        <v>41310</v>
      </c>
      <c r="B134">
        <v>24</v>
      </c>
      <c r="C134">
        <v>26</v>
      </c>
      <c r="D134">
        <v>27</v>
      </c>
      <c r="E134">
        <v>27</v>
      </c>
      <c r="F134">
        <v>31</v>
      </c>
      <c r="G134">
        <v>31</v>
      </c>
      <c r="H134">
        <v>26</v>
      </c>
      <c r="I134">
        <v>30</v>
      </c>
      <c r="J134">
        <v>30</v>
      </c>
      <c r="K134">
        <v>42</v>
      </c>
      <c r="L134">
        <v>28</v>
      </c>
      <c r="M134">
        <v>27</v>
      </c>
    </row>
    <row r="135" spans="1:13" x14ac:dyDescent="0.2">
      <c r="A135" s="2">
        <v>41311</v>
      </c>
      <c r="B135">
        <v>25</v>
      </c>
      <c r="C135">
        <v>25</v>
      </c>
      <c r="D135">
        <v>26</v>
      </c>
      <c r="E135">
        <v>25</v>
      </c>
      <c r="F135">
        <v>30</v>
      </c>
      <c r="G135">
        <v>30</v>
      </c>
      <c r="H135">
        <v>25</v>
      </c>
      <c r="I135">
        <v>28</v>
      </c>
      <c r="J135">
        <v>27</v>
      </c>
      <c r="K135">
        <v>36</v>
      </c>
      <c r="L135">
        <v>24</v>
      </c>
      <c r="M135">
        <v>25</v>
      </c>
    </row>
    <row r="136" spans="1:13" x14ac:dyDescent="0.2">
      <c r="A136" s="2">
        <v>41312</v>
      </c>
      <c r="B136">
        <v>34</v>
      </c>
      <c r="C136">
        <v>39</v>
      </c>
      <c r="D136">
        <v>38</v>
      </c>
      <c r="E136">
        <v>38</v>
      </c>
      <c r="F136">
        <v>42</v>
      </c>
      <c r="G136">
        <v>42</v>
      </c>
      <c r="H136">
        <v>38</v>
      </c>
      <c r="I136">
        <v>41</v>
      </c>
      <c r="J136">
        <v>41</v>
      </c>
      <c r="K136">
        <v>51</v>
      </c>
      <c r="L136">
        <v>35</v>
      </c>
      <c r="M136">
        <v>38</v>
      </c>
    </row>
    <row r="137" spans="1:13" x14ac:dyDescent="0.2">
      <c r="A137" s="2">
        <v>41313</v>
      </c>
      <c r="B137">
        <v>22</v>
      </c>
      <c r="C137">
        <v>26</v>
      </c>
      <c r="D137">
        <v>25</v>
      </c>
      <c r="E137">
        <v>27</v>
      </c>
      <c r="F137">
        <v>29</v>
      </c>
      <c r="G137">
        <v>29</v>
      </c>
      <c r="H137">
        <v>25</v>
      </c>
      <c r="I137">
        <v>28</v>
      </c>
      <c r="J137">
        <v>29</v>
      </c>
      <c r="K137">
        <v>34</v>
      </c>
      <c r="L137">
        <v>28</v>
      </c>
      <c r="M137">
        <v>27</v>
      </c>
    </row>
    <row r="138" spans="1:13" x14ac:dyDescent="0.2">
      <c r="A138" s="2">
        <v>41314</v>
      </c>
      <c r="B138">
        <v>26</v>
      </c>
      <c r="C138">
        <v>27</v>
      </c>
      <c r="D138">
        <v>30</v>
      </c>
      <c r="E138">
        <v>27</v>
      </c>
      <c r="F138">
        <v>31</v>
      </c>
      <c r="G138">
        <v>31</v>
      </c>
      <c r="H138">
        <v>26</v>
      </c>
      <c r="I138">
        <v>33</v>
      </c>
      <c r="J138">
        <v>28</v>
      </c>
      <c r="K138">
        <v>33</v>
      </c>
      <c r="L138">
        <v>25</v>
      </c>
      <c r="M138">
        <v>27</v>
      </c>
    </row>
    <row r="139" spans="1:13" x14ac:dyDescent="0.2">
      <c r="A139" s="2">
        <v>41315</v>
      </c>
      <c r="B139">
        <v>42</v>
      </c>
      <c r="C139">
        <v>45</v>
      </c>
      <c r="D139">
        <v>43</v>
      </c>
      <c r="E139">
        <v>44</v>
      </c>
      <c r="F139">
        <v>47</v>
      </c>
      <c r="G139">
        <v>47</v>
      </c>
      <c r="H139">
        <v>44</v>
      </c>
      <c r="I139">
        <v>46</v>
      </c>
      <c r="J139">
        <v>45</v>
      </c>
      <c r="K139">
        <v>51</v>
      </c>
      <c r="L139">
        <v>41</v>
      </c>
      <c r="M139">
        <v>44</v>
      </c>
    </row>
    <row r="140" spans="1:13" x14ac:dyDescent="0.2">
      <c r="A140" s="2">
        <v>41316</v>
      </c>
      <c r="B140">
        <v>33</v>
      </c>
      <c r="C140">
        <v>36</v>
      </c>
      <c r="D140">
        <v>34</v>
      </c>
      <c r="E140">
        <v>38</v>
      </c>
      <c r="F140">
        <v>41</v>
      </c>
      <c r="G140">
        <v>39</v>
      </c>
      <c r="H140">
        <v>35</v>
      </c>
      <c r="I140">
        <v>38</v>
      </c>
      <c r="J140">
        <v>42</v>
      </c>
      <c r="K140">
        <v>47</v>
      </c>
      <c r="L140">
        <v>42</v>
      </c>
      <c r="M140">
        <v>38</v>
      </c>
    </row>
    <row r="141" spans="1:13" x14ac:dyDescent="0.2">
      <c r="A141" s="2">
        <v>41317</v>
      </c>
      <c r="B141">
        <v>30</v>
      </c>
      <c r="C141">
        <v>30</v>
      </c>
      <c r="D141">
        <v>32</v>
      </c>
      <c r="E141">
        <v>31</v>
      </c>
      <c r="F141">
        <v>36</v>
      </c>
      <c r="G141">
        <v>35</v>
      </c>
      <c r="H141">
        <v>30</v>
      </c>
      <c r="I141">
        <v>34</v>
      </c>
      <c r="J141">
        <v>33</v>
      </c>
      <c r="K141">
        <v>42</v>
      </c>
      <c r="L141">
        <v>32</v>
      </c>
      <c r="M141">
        <v>31</v>
      </c>
    </row>
    <row r="142" spans="1:13" x14ac:dyDescent="0.2">
      <c r="A142" s="2">
        <v>41318</v>
      </c>
      <c r="B142">
        <v>32</v>
      </c>
      <c r="C142">
        <v>29</v>
      </c>
      <c r="D142">
        <v>30</v>
      </c>
      <c r="E142">
        <v>29</v>
      </c>
      <c r="F142">
        <v>30</v>
      </c>
      <c r="G142">
        <v>31</v>
      </c>
      <c r="H142">
        <v>29</v>
      </c>
      <c r="I142">
        <v>30</v>
      </c>
      <c r="J142">
        <v>30</v>
      </c>
      <c r="K142">
        <v>34</v>
      </c>
      <c r="L142">
        <v>30</v>
      </c>
      <c r="M142">
        <v>29</v>
      </c>
    </row>
    <row r="143" spans="1:13" x14ac:dyDescent="0.2">
      <c r="A143" s="2">
        <v>41319</v>
      </c>
      <c r="B143">
        <v>35</v>
      </c>
      <c r="C143">
        <v>35</v>
      </c>
      <c r="D143">
        <v>35</v>
      </c>
      <c r="E143">
        <v>35</v>
      </c>
      <c r="F143">
        <v>37</v>
      </c>
      <c r="G143">
        <v>37</v>
      </c>
      <c r="H143">
        <v>35</v>
      </c>
      <c r="I143">
        <v>36</v>
      </c>
      <c r="J143">
        <v>36</v>
      </c>
      <c r="K143">
        <v>44</v>
      </c>
      <c r="L143">
        <v>37</v>
      </c>
      <c r="M143">
        <v>35</v>
      </c>
    </row>
    <row r="144" spans="1:13" x14ac:dyDescent="0.2">
      <c r="A144" s="2">
        <v>41320</v>
      </c>
      <c r="B144">
        <v>25</v>
      </c>
      <c r="C144">
        <v>27</v>
      </c>
      <c r="D144">
        <v>26</v>
      </c>
      <c r="E144">
        <v>28</v>
      </c>
      <c r="F144">
        <v>29</v>
      </c>
      <c r="G144">
        <v>28</v>
      </c>
      <c r="H144">
        <v>27</v>
      </c>
      <c r="I144">
        <v>28</v>
      </c>
      <c r="J144">
        <v>28</v>
      </c>
      <c r="K144">
        <v>32</v>
      </c>
      <c r="L144">
        <v>30</v>
      </c>
      <c r="M144">
        <v>28</v>
      </c>
    </row>
    <row r="145" spans="1:13" x14ac:dyDescent="0.2">
      <c r="A145" s="2">
        <v>41321</v>
      </c>
      <c r="B145">
        <v>19</v>
      </c>
      <c r="C145">
        <v>22</v>
      </c>
      <c r="D145">
        <v>19</v>
      </c>
      <c r="E145">
        <v>20</v>
      </c>
      <c r="F145">
        <v>22</v>
      </c>
      <c r="G145">
        <v>21</v>
      </c>
      <c r="H145">
        <v>21</v>
      </c>
      <c r="I145">
        <v>21</v>
      </c>
      <c r="J145">
        <v>21</v>
      </c>
      <c r="K145">
        <v>25</v>
      </c>
      <c r="L145">
        <v>22</v>
      </c>
      <c r="M145">
        <v>20</v>
      </c>
    </row>
    <row r="146" spans="1:13" x14ac:dyDescent="0.2">
      <c r="A146" s="2">
        <v>41322</v>
      </c>
      <c r="B146">
        <v>20</v>
      </c>
      <c r="C146">
        <v>16</v>
      </c>
      <c r="D146">
        <v>19</v>
      </c>
      <c r="E146">
        <v>16</v>
      </c>
      <c r="F146">
        <v>21</v>
      </c>
      <c r="G146">
        <v>21</v>
      </c>
      <c r="H146">
        <v>17</v>
      </c>
      <c r="I146">
        <v>19</v>
      </c>
      <c r="J146">
        <v>18</v>
      </c>
      <c r="K146">
        <v>23</v>
      </c>
      <c r="L146">
        <v>16</v>
      </c>
      <c r="M146">
        <v>16</v>
      </c>
    </row>
    <row r="147" spans="1:13" x14ac:dyDescent="0.2">
      <c r="A147" s="2">
        <v>41323</v>
      </c>
      <c r="B147">
        <v>41</v>
      </c>
      <c r="C147">
        <v>40</v>
      </c>
      <c r="D147">
        <v>41</v>
      </c>
      <c r="E147">
        <v>39</v>
      </c>
      <c r="F147">
        <v>44</v>
      </c>
      <c r="G147">
        <v>44</v>
      </c>
      <c r="H147">
        <v>40</v>
      </c>
      <c r="I147">
        <v>43</v>
      </c>
      <c r="J147">
        <v>42</v>
      </c>
      <c r="K147">
        <v>49</v>
      </c>
      <c r="L147">
        <v>38</v>
      </c>
      <c r="M147">
        <v>39</v>
      </c>
    </row>
    <row r="148" spans="1:13" x14ac:dyDescent="0.2">
      <c r="A148" s="2">
        <v>41324</v>
      </c>
      <c r="B148">
        <v>19</v>
      </c>
      <c r="C148">
        <v>22</v>
      </c>
      <c r="D148">
        <v>20</v>
      </c>
      <c r="E148">
        <v>23</v>
      </c>
      <c r="F148">
        <v>25</v>
      </c>
      <c r="G148">
        <v>24</v>
      </c>
      <c r="H148">
        <v>21</v>
      </c>
      <c r="I148">
        <v>23</v>
      </c>
      <c r="J148">
        <v>26</v>
      </c>
      <c r="K148">
        <v>34</v>
      </c>
      <c r="L148">
        <v>26</v>
      </c>
      <c r="M148">
        <v>23</v>
      </c>
    </row>
    <row r="149" spans="1:13" x14ac:dyDescent="0.2">
      <c r="A149" s="2">
        <v>41325</v>
      </c>
      <c r="B149">
        <v>21</v>
      </c>
      <c r="C149">
        <v>20</v>
      </c>
      <c r="D149">
        <v>20</v>
      </c>
      <c r="E149">
        <v>19</v>
      </c>
      <c r="F149">
        <v>22</v>
      </c>
      <c r="G149">
        <v>21</v>
      </c>
      <c r="H149">
        <v>20</v>
      </c>
      <c r="I149">
        <v>21</v>
      </c>
      <c r="J149">
        <v>21</v>
      </c>
      <c r="K149">
        <v>25</v>
      </c>
      <c r="L149">
        <v>19</v>
      </c>
      <c r="M149">
        <v>19</v>
      </c>
    </row>
    <row r="150" spans="1:13" x14ac:dyDescent="0.2">
      <c r="A150" s="2">
        <v>41326</v>
      </c>
      <c r="B150">
        <v>22</v>
      </c>
      <c r="C150">
        <v>21</v>
      </c>
      <c r="D150">
        <v>23</v>
      </c>
      <c r="E150">
        <v>22</v>
      </c>
      <c r="F150">
        <v>27</v>
      </c>
      <c r="G150">
        <v>27</v>
      </c>
      <c r="H150">
        <v>21</v>
      </c>
      <c r="I150">
        <v>25</v>
      </c>
      <c r="J150">
        <v>26</v>
      </c>
      <c r="K150">
        <v>32</v>
      </c>
      <c r="L150">
        <v>22</v>
      </c>
      <c r="M150">
        <v>22</v>
      </c>
    </row>
    <row r="151" spans="1:13" x14ac:dyDescent="0.2">
      <c r="A151" s="2">
        <v>41327</v>
      </c>
      <c r="B151">
        <v>31</v>
      </c>
      <c r="C151">
        <v>35</v>
      </c>
      <c r="D151">
        <v>34</v>
      </c>
      <c r="E151">
        <v>36</v>
      </c>
      <c r="F151">
        <v>38</v>
      </c>
      <c r="G151">
        <v>37</v>
      </c>
      <c r="H151">
        <v>34</v>
      </c>
      <c r="I151">
        <v>37</v>
      </c>
      <c r="J151">
        <v>37</v>
      </c>
      <c r="K151">
        <v>48</v>
      </c>
      <c r="L151">
        <v>33</v>
      </c>
      <c r="M151">
        <v>36</v>
      </c>
    </row>
    <row r="152" spans="1:13" x14ac:dyDescent="0.2">
      <c r="A152" s="2">
        <v>41328</v>
      </c>
      <c r="B152">
        <v>28</v>
      </c>
      <c r="C152">
        <v>30</v>
      </c>
      <c r="D152">
        <v>30</v>
      </c>
      <c r="E152">
        <v>31</v>
      </c>
      <c r="F152">
        <v>34</v>
      </c>
      <c r="G152">
        <v>33</v>
      </c>
      <c r="H152">
        <v>30</v>
      </c>
      <c r="I152">
        <v>33</v>
      </c>
      <c r="J152">
        <v>34</v>
      </c>
      <c r="K152">
        <v>40</v>
      </c>
      <c r="L152">
        <v>34</v>
      </c>
      <c r="M152">
        <v>31</v>
      </c>
    </row>
    <row r="153" spans="1:13" x14ac:dyDescent="0.2">
      <c r="A153" s="2">
        <v>41329</v>
      </c>
      <c r="B153">
        <v>28</v>
      </c>
      <c r="C153">
        <v>29</v>
      </c>
      <c r="D153">
        <v>29</v>
      </c>
      <c r="E153">
        <v>29</v>
      </c>
      <c r="F153">
        <v>30</v>
      </c>
      <c r="G153">
        <v>30</v>
      </c>
      <c r="H153">
        <v>29</v>
      </c>
      <c r="I153">
        <v>30</v>
      </c>
      <c r="J153">
        <v>29</v>
      </c>
      <c r="K153">
        <v>35</v>
      </c>
      <c r="L153">
        <v>28</v>
      </c>
      <c r="M153">
        <v>29</v>
      </c>
    </row>
    <row r="154" spans="1:13" x14ac:dyDescent="0.2">
      <c r="A154" s="2">
        <v>41330</v>
      </c>
      <c r="B154">
        <v>33</v>
      </c>
      <c r="C154">
        <v>33</v>
      </c>
      <c r="D154">
        <v>34</v>
      </c>
      <c r="E154">
        <v>34</v>
      </c>
      <c r="F154">
        <v>39</v>
      </c>
      <c r="G154">
        <v>38</v>
      </c>
      <c r="H154">
        <v>33</v>
      </c>
      <c r="I154">
        <v>36</v>
      </c>
      <c r="J154">
        <v>36</v>
      </c>
      <c r="K154">
        <v>41</v>
      </c>
      <c r="L154">
        <v>36</v>
      </c>
      <c r="M154">
        <v>34</v>
      </c>
    </row>
    <row r="155" spans="1:13" x14ac:dyDescent="0.2">
      <c r="A155" s="2">
        <v>41331</v>
      </c>
      <c r="B155">
        <v>34</v>
      </c>
      <c r="C155">
        <v>38</v>
      </c>
      <c r="D155">
        <v>37</v>
      </c>
      <c r="E155">
        <v>37</v>
      </c>
      <c r="F155">
        <v>41</v>
      </c>
      <c r="G155">
        <v>41</v>
      </c>
      <c r="H155">
        <v>37</v>
      </c>
      <c r="I155">
        <v>40</v>
      </c>
      <c r="J155">
        <v>40</v>
      </c>
      <c r="K155">
        <v>46</v>
      </c>
      <c r="L155">
        <v>39</v>
      </c>
      <c r="M155">
        <v>37</v>
      </c>
    </row>
    <row r="156" spans="1:13" x14ac:dyDescent="0.2">
      <c r="A156" s="2">
        <v>41332</v>
      </c>
      <c r="B156">
        <v>32</v>
      </c>
      <c r="C156">
        <v>35</v>
      </c>
      <c r="D156">
        <v>34</v>
      </c>
      <c r="E156">
        <v>35</v>
      </c>
      <c r="F156">
        <v>36</v>
      </c>
      <c r="G156">
        <v>35</v>
      </c>
      <c r="H156">
        <v>34</v>
      </c>
      <c r="I156">
        <v>35</v>
      </c>
      <c r="J156">
        <v>35</v>
      </c>
      <c r="K156">
        <v>37</v>
      </c>
      <c r="L156">
        <v>38</v>
      </c>
      <c r="M156">
        <v>35</v>
      </c>
    </row>
    <row r="157" spans="1:13" x14ac:dyDescent="0.2">
      <c r="A157" s="2">
        <v>41333</v>
      </c>
      <c r="B157">
        <v>33</v>
      </c>
      <c r="C157">
        <v>31</v>
      </c>
      <c r="D157">
        <v>33</v>
      </c>
      <c r="E157">
        <v>31</v>
      </c>
      <c r="F157">
        <v>35</v>
      </c>
      <c r="G157">
        <v>35</v>
      </c>
      <c r="H157">
        <v>31</v>
      </c>
      <c r="I157">
        <v>33</v>
      </c>
      <c r="J157">
        <v>33</v>
      </c>
      <c r="K157">
        <v>34</v>
      </c>
      <c r="L157">
        <v>33</v>
      </c>
      <c r="M157">
        <v>31</v>
      </c>
    </row>
    <row r="158" spans="1:13" x14ac:dyDescent="0.2">
      <c r="A158" s="2">
        <v>41334</v>
      </c>
      <c r="B158">
        <v>26</v>
      </c>
      <c r="C158">
        <v>26</v>
      </c>
      <c r="D158">
        <v>27</v>
      </c>
      <c r="E158">
        <v>26</v>
      </c>
      <c r="F158">
        <v>30</v>
      </c>
      <c r="G158">
        <v>30</v>
      </c>
      <c r="H158">
        <v>26</v>
      </c>
      <c r="I158">
        <v>29</v>
      </c>
      <c r="J158">
        <v>28</v>
      </c>
      <c r="K158">
        <v>34</v>
      </c>
      <c r="L158">
        <v>28</v>
      </c>
      <c r="M158">
        <v>26</v>
      </c>
    </row>
    <row r="159" spans="1:13" x14ac:dyDescent="0.2">
      <c r="A159" s="2">
        <v>41335</v>
      </c>
      <c r="B159">
        <v>24</v>
      </c>
      <c r="C159">
        <v>25</v>
      </c>
      <c r="D159">
        <v>25</v>
      </c>
      <c r="E159">
        <v>25</v>
      </c>
      <c r="F159">
        <v>27</v>
      </c>
      <c r="G159">
        <v>27</v>
      </c>
      <c r="H159">
        <v>25</v>
      </c>
      <c r="I159">
        <v>26</v>
      </c>
      <c r="J159">
        <v>26</v>
      </c>
      <c r="K159">
        <v>29</v>
      </c>
      <c r="L159">
        <v>27</v>
      </c>
      <c r="M159">
        <v>25</v>
      </c>
    </row>
    <row r="160" spans="1:13" x14ac:dyDescent="0.2">
      <c r="A160" s="2">
        <v>41336</v>
      </c>
      <c r="B160">
        <v>22</v>
      </c>
      <c r="C160">
        <v>22</v>
      </c>
      <c r="D160">
        <v>23</v>
      </c>
      <c r="E160">
        <v>22</v>
      </c>
      <c r="F160">
        <v>26</v>
      </c>
      <c r="G160">
        <v>26</v>
      </c>
      <c r="H160">
        <v>22</v>
      </c>
      <c r="I160">
        <v>23</v>
      </c>
      <c r="J160">
        <v>22</v>
      </c>
      <c r="K160">
        <v>27</v>
      </c>
      <c r="L160">
        <v>25</v>
      </c>
      <c r="M160">
        <v>22</v>
      </c>
    </row>
    <row r="161" spans="1:13" x14ac:dyDescent="0.2">
      <c r="A161" s="2">
        <v>41337</v>
      </c>
      <c r="B161">
        <v>28</v>
      </c>
      <c r="C161">
        <v>26</v>
      </c>
      <c r="D161">
        <v>31</v>
      </c>
      <c r="E161">
        <v>27</v>
      </c>
      <c r="F161">
        <v>35</v>
      </c>
      <c r="G161">
        <v>35</v>
      </c>
      <c r="H161">
        <v>26</v>
      </c>
      <c r="I161">
        <v>32</v>
      </c>
      <c r="J161">
        <v>32</v>
      </c>
      <c r="K161">
        <v>38</v>
      </c>
      <c r="L161">
        <v>29</v>
      </c>
      <c r="M161">
        <v>27</v>
      </c>
    </row>
    <row r="162" spans="1:13" x14ac:dyDescent="0.2">
      <c r="A162" s="2">
        <v>41338</v>
      </c>
      <c r="B162">
        <v>29</v>
      </c>
      <c r="C162">
        <v>32</v>
      </c>
      <c r="D162">
        <v>32</v>
      </c>
      <c r="E162">
        <v>36</v>
      </c>
      <c r="F162">
        <v>36</v>
      </c>
      <c r="G162">
        <v>35</v>
      </c>
      <c r="H162">
        <v>32</v>
      </c>
      <c r="I162">
        <v>35</v>
      </c>
      <c r="J162">
        <v>37</v>
      </c>
      <c r="K162">
        <v>38</v>
      </c>
      <c r="L162">
        <v>37</v>
      </c>
      <c r="M162">
        <v>36</v>
      </c>
    </row>
    <row r="163" spans="1:13" x14ac:dyDescent="0.2">
      <c r="A163" s="2">
        <v>41339</v>
      </c>
      <c r="B163">
        <v>34</v>
      </c>
      <c r="C163">
        <v>34</v>
      </c>
      <c r="D163">
        <v>33</v>
      </c>
      <c r="E163">
        <v>36</v>
      </c>
      <c r="F163">
        <v>35</v>
      </c>
      <c r="G163">
        <v>34</v>
      </c>
      <c r="H163">
        <v>34</v>
      </c>
      <c r="I163">
        <v>34</v>
      </c>
      <c r="J163">
        <v>35</v>
      </c>
      <c r="K163">
        <v>33</v>
      </c>
      <c r="L163">
        <v>37</v>
      </c>
      <c r="M163">
        <v>36</v>
      </c>
    </row>
    <row r="164" spans="1:13" x14ac:dyDescent="0.2">
      <c r="A164" s="2">
        <v>41340</v>
      </c>
      <c r="B164">
        <v>31</v>
      </c>
      <c r="C164">
        <v>31</v>
      </c>
      <c r="D164">
        <v>33</v>
      </c>
      <c r="E164">
        <v>32</v>
      </c>
      <c r="F164">
        <v>36</v>
      </c>
      <c r="G164">
        <v>35</v>
      </c>
      <c r="H164">
        <v>31</v>
      </c>
      <c r="I164">
        <v>33</v>
      </c>
      <c r="J164">
        <v>35</v>
      </c>
      <c r="K164">
        <v>34</v>
      </c>
      <c r="L164">
        <v>34</v>
      </c>
      <c r="M164">
        <v>32</v>
      </c>
    </row>
    <row r="165" spans="1:13" x14ac:dyDescent="0.2">
      <c r="A165" s="2">
        <v>41341</v>
      </c>
      <c r="B165">
        <v>33</v>
      </c>
      <c r="C165">
        <v>30</v>
      </c>
      <c r="D165">
        <v>34</v>
      </c>
      <c r="E165">
        <v>31</v>
      </c>
      <c r="F165">
        <v>37</v>
      </c>
      <c r="G165">
        <v>36</v>
      </c>
      <c r="H165">
        <v>31</v>
      </c>
      <c r="I165">
        <v>34</v>
      </c>
      <c r="J165">
        <v>34</v>
      </c>
      <c r="K165">
        <v>37</v>
      </c>
      <c r="L165">
        <v>31</v>
      </c>
      <c r="M165">
        <v>31</v>
      </c>
    </row>
    <row r="166" spans="1:13" x14ac:dyDescent="0.2">
      <c r="A166" s="2">
        <v>41342</v>
      </c>
      <c r="B166">
        <v>42</v>
      </c>
      <c r="C166">
        <v>45</v>
      </c>
      <c r="D166">
        <v>46</v>
      </c>
      <c r="E166">
        <v>47</v>
      </c>
      <c r="F166">
        <v>50</v>
      </c>
      <c r="G166">
        <v>49</v>
      </c>
      <c r="H166">
        <v>44</v>
      </c>
      <c r="I166">
        <v>49</v>
      </c>
      <c r="J166">
        <v>47</v>
      </c>
      <c r="K166">
        <v>51</v>
      </c>
      <c r="L166">
        <v>45</v>
      </c>
      <c r="M166">
        <v>47</v>
      </c>
    </row>
    <row r="167" spans="1:13" x14ac:dyDescent="0.2">
      <c r="A167" s="2">
        <v>41343</v>
      </c>
      <c r="B167">
        <v>57</v>
      </c>
      <c r="C167">
        <v>59</v>
      </c>
      <c r="D167">
        <v>57</v>
      </c>
      <c r="E167">
        <v>58</v>
      </c>
      <c r="F167">
        <v>61</v>
      </c>
      <c r="G167">
        <v>60</v>
      </c>
      <c r="H167">
        <v>59</v>
      </c>
      <c r="I167">
        <v>60</v>
      </c>
      <c r="J167">
        <v>61</v>
      </c>
      <c r="K167">
        <v>66</v>
      </c>
      <c r="L167">
        <v>59</v>
      </c>
      <c r="M167">
        <v>58</v>
      </c>
    </row>
    <row r="168" spans="1:13" x14ac:dyDescent="0.2">
      <c r="A168" s="2">
        <v>41344</v>
      </c>
      <c r="B168">
        <v>42</v>
      </c>
      <c r="C168">
        <v>45</v>
      </c>
      <c r="D168">
        <v>43</v>
      </c>
      <c r="E168">
        <v>46</v>
      </c>
      <c r="F168">
        <v>46</v>
      </c>
      <c r="G168">
        <v>44</v>
      </c>
      <c r="H168">
        <v>44</v>
      </c>
      <c r="I168">
        <v>45</v>
      </c>
      <c r="J168">
        <v>47</v>
      </c>
      <c r="K168">
        <v>50</v>
      </c>
      <c r="L168">
        <v>52</v>
      </c>
      <c r="M168">
        <v>46</v>
      </c>
    </row>
    <row r="169" spans="1:13" x14ac:dyDescent="0.2">
      <c r="A169" s="2">
        <v>41345</v>
      </c>
      <c r="B169">
        <v>32</v>
      </c>
      <c r="C169">
        <v>33</v>
      </c>
      <c r="D169">
        <v>32</v>
      </c>
      <c r="E169">
        <v>34</v>
      </c>
      <c r="F169">
        <v>36</v>
      </c>
      <c r="G169">
        <v>35</v>
      </c>
      <c r="H169">
        <v>33</v>
      </c>
      <c r="I169">
        <v>34</v>
      </c>
      <c r="J169">
        <v>35</v>
      </c>
      <c r="K169">
        <v>38</v>
      </c>
      <c r="L169">
        <v>36</v>
      </c>
      <c r="M169">
        <v>34</v>
      </c>
    </row>
    <row r="170" spans="1:13" x14ac:dyDescent="0.2">
      <c r="A170" s="2">
        <v>41346</v>
      </c>
      <c r="B170">
        <v>26</v>
      </c>
      <c r="C170">
        <v>29</v>
      </c>
      <c r="D170">
        <v>26</v>
      </c>
      <c r="E170">
        <v>27</v>
      </c>
      <c r="F170">
        <v>29</v>
      </c>
      <c r="G170">
        <v>28</v>
      </c>
      <c r="H170">
        <v>28</v>
      </c>
      <c r="I170">
        <v>27</v>
      </c>
      <c r="J170">
        <v>28</v>
      </c>
      <c r="K170">
        <v>30</v>
      </c>
      <c r="L170">
        <v>29</v>
      </c>
      <c r="M170">
        <v>27</v>
      </c>
    </row>
    <row r="171" spans="1:13" x14ac:dyDescent="0.2">
      <c r="A171" s="2">
        <v>41347</v>
      </c>
      <c r="B171">
        <v>34</v>
      </c>
      <c r="C171">
        <v>32</v>
      </c>
      <c r="D171">
        <v>33</v>
      </c>
      <c r="E171">
        <v>31</v>
      </c>
      <c r="F171">
        <v>34</v>
      </c>
      <c r="G171">
        <v>34</v>
      </c>
      <c r="H171">
        <v>32</v>
      </c>
      <c r="I171">
        <v>33</v>
      </c>
      <c r="J171">
        <v>33</v>
      </c>
      <c r="K171">
        <v>36</v>
      </c>
      <c r="L171">
        <v>32</v>
      </c>
      <c r="M171">
        <v>31</v>
      </c>
    </row>
    <row r="172" spans="1:13" x14ac:dyDescent="0.2">
      <c r="A172" s="2">
        <v>41348</v>
      </c>
      <c r="B172">
        <v>38</v>
      </c>
      <c r="C172">
        <v>36</v>
      </c>
      <c r="D172">
        <v>41</v>
      </c>
      <c r="E172">
        <v>38</v>
      </c>
      <c r="F172">
        <v>45</v>
      </c>
      <c r="G172">
        <v>44</v>
      </c>
      <c r="H172">
        <v>36</v>
      </c>
      <c r="I172">
        <v>43</v>
      </c>
      <c r="J172">
        <v>44</v>
      </c>
      <c r="K172">
        <v>51</v>
      </c>
      <c r="L172">
        <v>41</v>
      </c>
      <c r="M172">
        <v>38</v>
      </c>
    </row>
    <row r="173" spans="1:13" x14ac:dyDescent="0.2">
      <c r="A173" s="2">
        <v>41349</v>
      </c>
      <c r="B173">
        <v>29</v>
      </c>
      <c r="C173">
        <v>30</v>
      </c>
      <c r="D173">
        <v>32</v>
      </c>
      <c r="E173">
        <v>32</v>
      </c>
      <c r="F173">
        <v>39</v>
      </c>
      <c r="G173">
        <v>38</v>
      </c>
      <c r="H173">
        <v>30</v>
      </c>
      <c r="I173">
        <v>37</v>
      </c>
      <c r="J173">
        <v>39</v>
      </c>
      <c r="K173">
        <v>52</v>
      </c>
      <c r="L173">
        <v>34</v>
      </c>
      <c r="M173">
        <v>32</v>
      </c>
    </row>
    <row r="174" spans="1:13" x14ac:dyDescent="0.2">
      <c r="A174" s="2">
        <v>41350</v>
      </c>
      <c r="B174">
        <v>29</v>
      </c>
      <c r="C174">
        <v>29</v>
      </c>
      <c r="D174">
        <v>31</v>
      </c>
      <c r="E174">
        <v>31</v>
      </c>
      <c r="F174">
        <v>35</v>
      </c>
      <c r="G174">
        <v>34</v>
      </c>
      <c r="H174">
        <v>29</v>
      </c>
      <c r="I174">
        <v>32</v>
      </c>
      <c r="J174">
        <v>34</v>
      </c>
      <c r="K174">
        <v>35</v>
      </c>
      <c r="L174">
        <v>32</v>
      </c>
      <c r="M174">
        <v>31</v>
      </c>
    </row>
    <row r="175" spans="1:13" x14ac:dyDescent="0.2">
      <c r="A175" s="2">
        <v>41351</v>
      </c>
      <c r="B175">
        <v>33</v>
      </c>
      <c r="C175">
        <v>37</v>
      </c>
      <c r="D175">
        <v>36</v>
      </c>
      <c r="E175">
        <v>38</v>
      </c>
      <c r="F175">
        <v>42</v>
      </c>
      <c r="G175">
        <v>41</v>
      </c>
      <c r="H175">
        <v>36</v>
      </c>
      <c r="I175">
        <v>40</v>
      </c>
      <c r="J175">
        <v>42</v>
      </c>
      <c r="K175">
        <v>47</v>
      </c>
      <c r="L175">
        <v>37</v>
      </c>
      <c r="M175">
        <v>38</v>
      </c>
    </row>
    <row r="176" spans="1:13" x14ac:dyDescent="0.2">
      <c r="A176" s="2">
        <v>41352</v>
      </c>
      <c r="B176">
        <v>27</v>
      </c>
      <c r="C176">
        <v>28</v>
      </c>
      <c r="D176">
        <v>29</v>
      </c>
      <c r="E176">
        <v>29</v>
      </c>
      <c r="F176">
        <v>34</v>
      </c>
      <c r="G176">
        <v>33</v>
      </c>
      <c r="H176">
        <v>28</v>
      </c>
      <c r="I176">
        <v>32</v>
      </c>
      <c r="J176">
        <v>33</v>
      </c>
      <c r="K176">
        <v>40</v>
      </c>
      <c r="L176">
        <v>33</v>
      </c>
      <c r="M176">
        <v>29</v>
      </c>
    </row>
    <row r="177" spans="1:13" x14ac:dyDescent="0.2">
      <c r="A177" s="2">
        <v>41353</v>
      </c>
      <c r="B177">
        <v>22</v>
      </c>
      <c r="C177">
        <v>24</v>
      </c>
      <c r="D177">
        <v>23</v>
      </c>
      <c r="E177">
        <v>23</v>
      </c>
      <c r="F177">
        <v>28</v>
      </c>
      <c r="G177">
        <v>27</v>
      </c>
      <c r="H177">
        <v>24</v>
      </c>
      <c r="I177">
        <v>26</v>
      </c>
      <c r="J177">
        <v>28</v>
      </c>
      <c r="K177">
        <v>35</v>
      </c>
      <c r="L177">
        <v>28</v>
      </c>
      <c r="M177">
        <v>23</v>
      </c>
    </row>
    <row r="178" spans="1:13" x14ac:dyDescent="0.2">
      <c r="A178" s="2">
        <v>41354</v>
      </c>
      <c r="B178">
        <v>27</v>
      </c>
      <c r="C178">
        <v>26</v>
      </c>
      <c r="D178">
        <v>26</v>
      </c>
      <c r="E178">
        <v>26</v>
      </c>
      <c r="F178">
        <v>27</v>
      </c>
      <c r="G178">
        <v>26</v>
      </c>
      <c r="H178">
        <v>26</v>
      </c>
      <c r="I178">
        <v>26</v>
      </c>
      <c r="J178">
        <v>26</v>
      </c>
      <c r="K178">
        <v>24</v>
      </c>
      <c r="L178">
        <v>26</v>
      </c>
      <c r="M178">
        <v>26</v>
      </c>
    </row>
    <row r="179" spans="1:13" x14ac:dyDescent="0.2">
      <c r="A179" s="2">
        <v>41355</v>
      </c>
      <c r="B179">
        <v>31</v>
      </c>
      <c r="C179">
        <v>28</v>
      </c>
      <c r="D179">
        <v>31</v>
      </c>
      <c r="E179">
        <v>29</v>
      </c>
      <c r="F179">
        <v>33</v>
      </c>
      <c r="G179">
        <v>33</v>
      </c>
      <c r="H179">
        <v>29</v>
      </c>
      <c r="I179">
        <v>32</v>
      </c>
      <c r="J179">
        <v>30</v>
      </c>
      <c r="K179">
        <v>36</v>
      </c>
      <c r="L179">
        <v>28</v>
      </c>
      <c r="M179">
        <v>29</v>
      </c>
    </row>
    <row r="180" spans="1:13" x14ac:dyDescent="0.2">
      <c r="A180" s="2">
        <v>41356</v>
      </c>
      <c r="B180">
        <v>31</v>
      </c>
      <c r="C180">
        <v>31</v>
      </c>
      <c r="D180">
        <v>33</v>
      </c>
      <c r="E180">
        <v>33</v>
      </c>
      <c r="F180">
        <v>38</v>
      </c>
      <c r="G180">
        <v>38</v>
      </c>
      <c r="H180">
        <v>31</v>
      </c>
      <c r="I180">
        <v>36</v>
      </c>
      <c r="J180">
        <v>38</v>
      </c>
      <c r="K180">
        <v>44</v>
      </c>
      <c r="L180">
        <v>35</v>
      </c>
      <c r="M180">
        <v>33</v>
      </c>
    </row>
    <row r="181" spans="1:13" x14ac:dyDescent="0.2">
      <c r="A181" s="2">
        <v>41357</v>
      </c>
      <c r="B181">
        <v>32</v>
      </c>
      <c r="C181">
        <v>32</v>
      </c>
      <c r="D181">
        <v>32</v>
      </c>
      <c r="E181">
        <v>33</v>
      </c>
      <c r="F181">
        <v>34</v>
      </c>
      <c r="G181">
        <v>33</v>
      </c>
      <c r="H181">
        <v>32</v>
      </c>
      <c r="I181">
        <v>33</v>
      </c>
      <c r="J181">
        <v>35</v>
      </c>
      <c r="K181">
        <v>38</v>
      </c>
      <c r="L181">
        <v>35</v>
      </c>
      <c r="M181">
        <v>33</v>
      </c>
    </row>
    <row r="182" spans="1:13" x14ac:dyDescent="0.2">
      <c r="A182" s="2">
        <v>41358</v>
      </c>
      <c r="B182">
        <v>33</v>
      </c>
      <c r="C182">
        <v>33</v>
      </c>
      <c r="D182">
        <v>33</v>
      </c>
      <c r="E182">
        <v>33</v>
      </c>
      <c r="F182">
        <v>34</v>
      </c>
      <c r="G182">
        <v>33</v>
      </c>
      <c r="H182">
        <v>33</v>
      </c>
      <c r="I182">
        <v>33</v>
      </c>
      <c r="J182">
        <v>33</v>
      </c>
      <c r="K182">
        <v>34</v>
      </c>
      <c r="L182">
        <v>34</v>
      </c>
      <c r="M182">
        <v>33</v>
      </c>
    </row>
    <row r="183" spans="1:13" x14ac:dyDescent="0.2">
      <c r="A183" s="2">
        <v>41359</v>
      </c>
      <c r="B183">
        <v>36</v>
      </c>
      <c r="C183">
        <v>35</v>
      </c>
      <c r="D183">
        <v>35</v>
      </c>
      <c r="E183">
        <v>35</v>
      </c>
      <c r="F183">
        <v>37</v>
      </c>
      <c r="G183">
        <v>36</v>
      </c>
      <c r="H183">
        <v>35</v>
      </c>
      <c r="I183">
        <v>35</v>
      </c>
      <c r="J183">
        <v>36</v>
      </c>
      <c r="K183">
        <v>35</v>
      </c>
      <c r="L183">
        <v>35</v>
      </c>
      <c r="M183">
        <v>35</v>
      </c>
    </row>
    <row r="184" spans="1:13" x14ac:dyDescent="0.2">
      <c r="A184" s="2">
        <v>41360</v>
      </c>
      <c r="B184">
        <v>37</v>
      </c>
      <c r="C184">
        <v>38</v>
      </c>
      <c r="D184">
        <v>35</v>
      </c>
      <c r="E184">
        <v>37</v>
      </c>
      <c r="F184">
        <v>38</v>
      </c>
      <c r="G184">
        <v>37</v>
      </c>
      <c r="H184">
        <v>38</v>
      </c>
      <c r="I184">
        <v>36</v>
      </c>
      <c r="J184">
        <v>37</v>
      </c>
      <c r="K184">
        <v>38</v>
      </c>
      <c r="L184">
        <v>38</v>
      </c>
      <c r="M184">
        <v>37</v>
      </c>
    </row>
    <row r="185" spans="1:13" x14ac:dyDescent="0.2">
      <c r="A185" s="2">
        <v>41361</v>
      </c>
      <c r="B185">
        <v>40</v>
      </c>
      <c r="C185">
        <v>39</v>
      </c>
      <c r="D185">
        <v>38</v>
      </c>
      <c r="E185">
        <v>38</v>
      </c>
      <c r="F185">
        <v>40</v>
      </c>
      <c r="G185">
        <v>39</v>
      </c>
      <c r="H185">
        <v>39</v>
      </c>
      <c r="I185">
        <v>39</v>
      </c>
      <c r="J185">
        <v>40</v>
      </c>
      <c r="K185">
        <v>40</v>
      </c>
      <c r="L185">
        <v>39</v>
      </c>
      <c r="M185">
        <v>38</v>
      </c>
    </row>
    <row r="186" spans="1:13" x14ac:dyDescent="0.2">
      <c r="A186" s="2">
        <v>41362</v>
      </c>
      <c r="B186">
        <v>39</v>
      </c>
      <c r="C186">
        <v>39</v>
      </c>
      <c r="D186">
        <v>39</v>
      </c>
      <c r="E186">
        <v>40</v>
      </c>
      <c r="F186">
        <v>42</v>
      </c>
      <c r="G186">
        <v>42</v>
      </c>
      <c r="H186">
        <v>39</v>
      </c>
      <c r="I186">
        <v>41</v>
      </c>
      <c r="J186">
        <v>41</v>
      </c>
      <c r="K186">
        <v>47</v>
      </c>
      <c r="L186">
        <v>40</v>
      </c>
      <c r="M186">
        <v>40</v>
      </c>
    </row>
    <row r="187" spans="1:13" x14ac:dyDescent="0.2">
      <c r="A187" s="2">
        <v>41363</v>
      </c>
      <c r="B187">
        <v>46</v>
      </c>
      <c r="C187">
        <v>47</v>
      </c>
      <c r="D187">
        <v>47</v>
      </c>
      <c r="E187">
        <v>47</v>
      </c>
      <c r="F187">
        <v>49</v>
      </c>
      <c r="G187">
        <v>49</v>
      </c>
      <c r="H187">
        <v>47</v>
      </c>
      <c r="I187">
        <v>49</v>
      </c>
      <c r="J187">
        <v>48</v>
      </c>
      <c r="K187">
        <v>53</v>
      </c>
      <c r="L187">
        <v>47</v>
      </c>
      <c r="M187">
        <v>47</v>
      </c>
    </row>
    <row r="188" spans="1:13" x14ac:dyDescent="0.2">
      <c r="A188" s="2">
        <v>41364</v>
      </c>
      <c r="B188">
        <v>45</v>
      </c>
      <c r="C188">
        <v>46</v>
      </c>
      <c r="D188">
        <v>45</v>
      </c>
      <c r="E188">
        <v>45</v>
      </c>
      <c r="F188">
        <v>48</v>
      </c>
      <c r="G188">
        <v>48</v>
      </c>
      <c r="H188">
        <v>46</v>
      </c>
      <c r="I188">
        <v>46</v>
      </c>
      <c r="J188">
        <v>46</v>
      </c>
      <c r="K188">
        <v>50</v>
      </c>
      <c r="L188">
        <v>46</v>
      </c>
      <c r="M188">
        <v>45</v>
      </c>
    </row>
    <row r="189" spans="1:13" x14ac:dyDescent="0.2">
      <c r="A189" s="2">
        <v>41365</v>
      </c>
      <c r="B189">
        <v>31</v>
      </c>
      <c r="C189">
        <v>33</v>
      </c>
      <c r="D189">
        <v>31</v>
      </c>
      <c r="E189">
        <v>33</v>
      </c>
      <c r="F189">
        <v>36</v>
      </c>
      <c r="G189">
        <v>35</v>
      </c>
      <c r="H189">
        <v>33</v>
      </c>
      <c r="I189">
        <v>34</v>
      </c>
      <c r="J189">
        <v>35</v>
      </c>
      <c r="K189">
        <v>40</v>
      </c>
      <c r="L189">
        <v>34</v>
      </c>
      <c r="M189">
        <v>33</v>
      </c>
    </row>
    <row r="190" spans="1:13" x14ac:dyDescent="0.2">
      <c r="A190" s="2">
        <v>41366</v>
      </c>
      <c r="B190">
        <v>32</v>
      </c>
      <c r="C190">
        <v>33</v>
      </c>
      <c r="D190">
        <v>32</v>
      </c>
      <c r="E190">
        <v>32</v>
      </c>
      <c r="F190">
        <v>36</v>
      </c>
      <c r="G190">
        <v>35</v>
      </c>
      <c r="H190">
        <v>33</v>
      </c>
      <c r="I190">
        <v>34</v>
      </c>
      <c r="J190">
        <v>34</v>
      </c>
      <c r="K190">
        <v>39</v>
      </c>
      <c r="L190">
        <v>32</v>
      </c>
      <c r="M190">
        <v>32</v>
      </c>
    </row>
    <row r="191" spans="1:13" x14ac:dyDescent="0.2">
      <c r="A191" s="2">
        <v>41367</v>
      </c>
      <c r="B191">
        <v>33</v>
      </c>
      <c r="C191">
        <v>30</v>
      </c>
      <c r="D191">
        <v>34</v>
      </c>
      <c r="E191">
        <v>31</v>
      </c>
      <c r="F191">
        <v>37</v>
      </c>
      <c r="G191">
        <v>37</v>
      </c>
      <c r="H191">
        <v>31</v>
      </c>
      <c r="I191">
        <v>35</v>
      </c>
      <c r="J191">
        <v>33</v>
      </c>
      <c r="K191">
        <v>41</v>
      </c>
      <c r="L191">
        <v>31</v>
      </c>
      <c r="M191">
        <v>31</v>
      </c>
    </row>
    <row r="192" spans="1:13" x14ac:dyDescent="0.2">
      <c r="A192" s="2">
        <v>41368</v>
      </c>
      <c r="B192">
        <v>43</v>
      </c>
      <c r="C192">
        <v>43</v>
      </c>
      <c r="D192">
        <v>43</v>
      </c>
      <c r="E192">
        <v>42</v>
      </c>
      <c r="F192">
        <v>42</v>
      </c>
      <c r="G192">
        <v>42</v>
      </c>
      <c r="H192">
        <v>43</v>
      </c>
      <c r="I192">
        <v>42</v>
      </c>
      <c r="J192">
        <v>41</v>
      </c>
      <c r="K192">
        <v>44</v>
      </c>
      <c r="L192">
        <v>43</v>
      </c>
      <c r="M192">
        <v>42</v>
      </c>
    </row>
    <row r="193" spans="1:13" x14ac:dyDescent="0.2">
      <c r="A193" s="2">
        <v>41369</v>
      </c>
      <c r="B193">
        <v>41</v>
      </c>
      <c r="C193">
        <v>36</v>
      </c>
      <c r="D193">
        <v>41</v>
      </c>
      <c r="E193">
        <v>37</v>
      </c>
      <c r="F193">
        <v>45</v>
      </c>
      <c r="G193">
        <v>45</v>
      </c>
      <c r="H193">
        <v>37</v>
      </c>
      <c r="I193">
        <v>42</v>
      </c>
      <c r="J193">
        <v>43</v>
      </c>
      <c r="K193">
        <v>51</v>
      </c>
      <c r="L193">
        <v>40</v>
      </c>
      <c r="M193">
        <v>37</v>
      </c>
    </row>
    <row r="194" spans="1:13" x14ac:dyDescent="0.2">
      <c r="A194" s="2">
        <v>41370</v>
      </c>
      <c r="B194">
        <v>53</v>
      </c>
      <c r="C194">
        <v>53</v>
      </c>
      <c r="D194">
        <v>54</v>
      </c>
      <c r="E194">
        <v>53</v>
      </c>
      <c r="F194">
        <v>56</v>
      </c>
      <c r="G194">
        <v>56</v>
      </c>
      <c r="H194">
        <v>53</v>
      </c>
      <c r="I194">
        <v>55</v>
      </c>
      <c r="J194">
        <v>54</v>
      </c>
      <c r="K194">
        <v>62</v>
      </c>
      <c r="L194">
        <v>52</v>
      </c>
      <c r="M194">
        <v>53</v>
      </c>
    </row>
    <row r="195" spans="1:13" x14ac:dyDescent="0.2">
      <c r="A195" s="2">
        <v>41371</v>
      </c>
      <c r="B195">
        <v>51</v>
      </c>
      <c r="C195">
        <v>52</v>
      </c>
      <c r="D195">
        <v>56</v>
      </c>
      <c r="E195">
        <v>54</v>
      </c>
      <c r="F195">
        <v>63</v>
      </c>
      <c r="G195">
        <v>63</v>
      </c>
      <c r="H195">
        <v>52</v>
      </c>
      <c r="I195">
        <v>59</v>
      </c>
      <c r="J195">
        <v>60</v>
      </c>
      <c r="K195">
        <v>63</v>
      </c>
      <c r="L195">
        <v>60</v>
      </c>
      <c r="M195">
        <v>54</v>
      </c>
    </row>
    <row r="196" spans="1:13" x14ac:dyDescent="0.2">
      <c r="A196" s="2">
        <v>41372</v>
      </c>
      <c r="B196">
        <v>57</v>
      </c>
      <c r="C196">
        <v>61</v>
      </c>
      <c r="D196">
        <v>62</v>
      </c>
      <c r="E196">
        <v>63</v>
      </c>
      <c r="F196">
        <v>65</v>
      </c>
      <c r="G196">
        <v>64</v>
      </c>
      <c r="H196">
        <v>60</v>
      </c>
      <c r="I196">
        <v>63</v>
      </c>
      <c r="J196">
        <v>64</v>
      </c>
      <c r="K196">
        <v>68</v>
      </c>
      <c r="L196">
        <v>67</v>
      </c>
      <c r="M196">
        <v>63</v>
      </c>
    </row>
    <row r="197" spans="1:13" x14ac:dyDescent="0.2">
      <c r="A197" s="2">
        <v>41373</v>
      </c>
      <c r="B197">
        <v>55</v>
      </c>
      <c r="C197">
        <v>63</v>
      </c>
      <c r="D197">
        <v>68</v>
      </c>
      <c r="E197">
        <v>70</v>
      </c>
      <c r="F197">
        <v>72</v>
      </c>
      <c r="G197">
        <v>72</v>
      </c>
      <c r="H197">
        <v>61</v>
      </c>
      <c r="I197">
        <v>71</v>
      </c>
      <c r="J197">
        <v>72</v>
      </c>
      <c r="K197">
        <v>73</v>
      </c>
      <c r="L197">
        <v>72</v>
      </c>
      <c r="M197">
        <v>70</v>
      </c>
    </row>
    <row r="198" spans="1:13" x14ac:dyDescent="0.2">
      <c r="A198" s="2">
        <v>41374</v>
      </c>
      <c r="B198">
        <v>44</v>
      </c>
      <c r="C198">
        <v>47</v>
      </c>
      <c r="D198">
        <v>54</v>
      </c>
      <c r="E198">
        <v>59</v>
      </c>
      <c r="F198">
        <v>68</v>
      </c>
      <c r="G198">
        <v>67</v>
      </c>
      <c r="H198">
        <v>46</v>
      </c>
      <c r="I198">
        <v>63</v>
      </c>
      <c r="J198">
        <v>66</v>
      </c>
      <c r="K198">
        <v>75</v>
      </c>
      <c r="L198">
        <v>66</v>
      </c>
      <c r="M198">
        <v>59</v>
      </c>
    </row>
    <row r="199" spans="1:13" x14ac:dyDescent="0.2">
      <c r="A199" s="2">
        <v>41375</v>
      </c>
      <c r="B199">
        <v>39</v>
      </c>
      <c r="C199">
        <v>44</v>
      </c>
      <c r="D199">
        <v>47</v>
      </c>
      <c r="E199">
        <v>54</v>
      </c>
      <c r="F199">
        <v>60</v>
      </c>
      <c r="G199">
        <v>58</v>
      </c>
      <c r="H199">
        <v>43</v>
      </c>
      <c r="I199">
        <v>56</v>
      </c>
      <c r="J199">
        <v>62</v>
      </c>
      <c r="K199">
        <v>69</v>
      </c>
      <c r="L199">
        <v>64</v>
      </c>
      <c r="M199">
        <v>54</v>
      </c>
    </row>
    <row r="200" spans="1:13" x14ac:dyDescent="0.2">
      <c r="A200" s="2">
        <v>41376</v>
      </c>
      <c r="B200">
        <v>40</v>
      </c>
      <c r="C200">
        <v>41</v>
      </c>
      <c r="D200">
        <v>41</v>
      </c>
      <c r="E200">
        <v>42</v>
      </c>
      <c r="F200">
        <v>45</v>
      </c>
      <c r="G200">
        <v>44</v>
      </c>
      <c r="H200">
        <v>41</v>
      </c>
      <c r="I200">
        <v>43</v>
      </c>
      <c r="J200">
        <v>45</v>
      </c>
      <c r="K200">
        <v>51</v>
      </c>
      <c r="L200">
        <v>49</v>
      </c>
      <c r="M200">
        <v>42</v>
      </c>
    </row>
    <row r="201" spans="1:13" x14ac:dyDescent="0.2">
      <c r="A201" s="2">
        <v>41377</v>
      </c>
      <c r="B201">
        <v>39</v>
      </c>
      <c r="C201">
        <v>39</v>
      </c>
      <c r="D201">
        <v>39</v>
      </c>
      <c r="E201">
        <v>38</v>
      </c>
      <c r="F201">
        <v>44</v>
      </c>
      <c r="G201">
        <v>44</v>
      </c>
      <c r="H201">
        <v>39</v>
      </c>
      <c r="I201">
        <v>42</v>
      </c>
      <c r="J201">
        <v>42</v>
      </c>
      <c r="K201">
        <v>53</v>
      </c>
      <c r="L201">
        <v>42</v>
      </c>
      <c r="M201">
        <v>38</v>
      </c>
    </row>
    <row r="202" spans="1:13" x14ac:dyDescent="0.2">
      <c r="A202" s="2">
        <v>41378</v>
      </c>
      <c r="B202">
        <v>45</v>
      </c>
      <c r="C202">
        <v>52</v>
      </c>
      <c r="D202">
        <v>53</v>
      </c>
      <c r="E202">
        <v>53</v>
      </c>
      <c r="F202">
        <v>58</v>
      </c>
      <c r="G202">
        <v>58</v>
      </c>
      <c r="H202">
        <v>51</v>
      </c>
      <c r="I202">
        <v>56</v>
      </c>
      <c r="J202">
        <v>58</v>
      </c>
      <c r="K202">
        <v>64</v>
      </c>
      <c r="L202">
        <v>56</v>
      </c>
      <c r="M202">
        <v>53</v>
      </c>
    </row>
    <row r="203" spans="1:13" x14ac:dyDescent="0.2">
      <c r="A203" s="2">
        <v>41379</v>
      </c>
      <c r="B203">
        <v>61</v>
      </c>
      <c r="C203">
        <v>63</v>
      </c>
      <c r="D203">
        <v>62</v>
      </c>
      <c r="E203">
        <v>61</v>
      </c>
      <c r="F203">
        <v>64</v>
      </c>
      <c r="G203">
        <v>64</v>
      </c>
      <c r="H203">
        <v>63</v>
      </c>
      <c r="I203">
        <v>63</v>
      </c>
      <c r="J203">
        <v>62</v>
      </c>
      <c r="K203">
        <v>66</v>
      </c>
      <c r="L203">
        <v>60</v>
      </c>
      <c r="M203">
        <v>61</v>
      </c>
    </row>
    <row r="204" spans="1:13" x14ac:dyDescent="0.2">
      <c r="A204" s="2">
        <v>41380</v>
      </c>
      <c r="B204">
        <v>51</v>
      </c>
      <c r="C204">
        <v>53</v>
      </c>
      <c r="D204">
        <v>55</v>
      </c>
      <c r="E204">
        <v>57</v>
      </c>
      <c r="F204">
        <v>63</v>
      </c>
      <c r="G204">
        <v>61</v>
      </c>
      <c r="H204">
        <v>53</v>
      </c>
      <c r="I204">
        <v>60</v>
      </c>
      <c r="J204">
        <v>63</v>
      </c>
      <c r="K204">
        <v>70</v>
      </c>
      <c r="L204">
        <v>62</v>
      </c>
      <c r="M204">
        <v>57</v>
      </c>
    </row>
    <row r="205" spans="1:13" x14ac:dyDescent="0.2">
      <c r="A205" s="2">
        <v>41381</v>
      </c>
      <c r="B205">
        <v>51</v>
      </c>
      <c r="C205">
        <v>56</v>
      </c>
      <c r="D205">
        <v>58</v>
      </c>
      <c r="E205">
        <v>61</v>
      </c>
      <c r="F205">
        <v>63</v>
      </c>
      <c r="G205">
        <v>63</v>
      </c>
      <c r="H205">
        <v>55</v>
      </c>
      <c r="I205">
        <v>62</v>
      </c>
      <c r="J205">
        <v>60</v>
      </c>
      <c r="K205">
        <v>66</v>
      </c>
      <c r="L205">
        <v>62</v>
      </c>
      <c r="M205">
        <v>61</v>
      </c>
    </row>
    <row r="206" spans="1:13" x14ac:dyDescent="0.2">
      <c r="A206" s="2">
        <v>41382</v>
      </c>
      <c r="B206">
        <v>63</v>
      </c>
      <c r="C206">
        <v>73</v>
      </c>
      <c r="D206">
        <v>68</v>
      </c>
      <c r="E206">
        <v>75</v>
      </c>
      <c r="F206">
        <v>75</v>
      </c>
      <c r="G206">
        <v>73</v>
      </c>
      <c r="H206">
        <v>71</v>
      </c>
      <c r="I206">
        <v>73</v>
      </c>
      <c r="J206">
        <v>75</v>
      </c>
      <c r="K206">
        <v>77</v>
      </c>
      <c r="L206">
        <v>75</v>
      </c>
      <c r="M206">
        <v>75</v>
      </c>
    </row>
    <row r="207" spans="1:13" x14ac:dyDescent="0.2">
      <c r="A207" s="2">
        <v>41383</v>
      </c>
      <c r="B207">
        <v>37</v>
      </c>
      <c r="C207">
        <v>40</v>
      </c>
      <c r="D207">
        <v>39</v>
      </c>
      <c r="E207">
        <v>42</v>
      </c>
      <c r="F207">
        <v>42</v>
      </c>
      <c r="G207">
        <v>41</v>
      </c>
      <c r="H207">
        <v>39</v>
      </c>
      <c r="I207">
        <v>41</v>
      </c>
      <c r="J207">
        <v>43</v>
      </c>
      <c r="K207">
        <v>46</v>
      </c>
      <c r="L207">
        <v>47</v>
      </c>
      <c r="M207">
        <v>42</v>
      </c>
    </row>
    <row r="208" spans="1:13" x14ac:dyDescent="0.2">
      <c r="A208" s="2">
        <v>41384</v>
      </c>
      <c r="B208">
        <v>34</v>
      </c>
      <c r="C208">
        <v>38</v>
      </c>
      <c r="D208">
        <v>37</v>
      </c>
      <c r="E208">
        <v>37</v>
      </c>
      <c r="F208">
        <v>40</v>
      </c>
      <c r="G208">
        <v>39</v>
      </c>
      <c r="H208">
        <v>37</v>
      </c>
      <c r="I208">
        <v>38</v>
      </c>
      <c r="J208">
        <v>39</v>
      </c>
      <c r="K208">
        <v>47</v>
      </c>
      <c r="L208">
        <v>39</v>
      </c>
      <c r="M208">
        <v>37</v>
      </c>
    </row>
    <row r="209" spans="1:13" x14ac:dyDescent="0.2">
      <c r="A209" s="2">
        <v>41385</v>
      </c>
      <c r="B209">
        <v>39</v>
      </c>
      <c r="C209">
        <v>41</v>
      </c>
      <c r="D209">
        <v>42</v>
      </c>
      <c r="E209">
        <v>42</v>
      </c>
      <c r="F209">
        <v>47</v>
      </c>
      <c r="G209">
        <v>46</v>
      </c>
      <c r="H209">
        <v>41</v>
      </c>
      <c r="I209">
        <v>44</v>
      </c>
      <c r="J209">
        <v>45</v>
      </c>
      <c r="K209">
        <v>52</v>
      </c>
      <c r="L209">
        <v>45</v>
      </c>
      <c r="M209">
        <v>42</v>
      </c>
    </row>
    <row r="210" spans="1:13" x14ac:dyDescent="0.2">
      <c r="A210" s="2">
        <v>41386</v>
      </c>
      <c r="B210">
        <v>51</v>
      </c>
      <c r="C210">
        <v>54</v>
      </c>
      <c r="D210">
        <v>55</v>
      </c>
      <c r="E210">
        <v>54</v>
      </c>
      <c r="F210">
        <v>58</v>
      </c>
      <c r="G210">
        <v>58</v>
      </c>
      <c r="H210">
        <v>53</v>
      </c>
      <c r="I210">
        <v>56</v>
      </c>
      <c r="J210">
        <v>55</v>
      </c>
      <c r="K210">
        <v>60</v>
      </c>
      <c r="L210">
        <v>52</v>
      </c>
      <c r="M210">
        <v>54</v>
      </c>
    </row>
    <row r="211" spans="1:13" x14ac:dyDescent="0.2">
      <c r="A211" s="2">
        <v>41387</v>
      </c>
      <c r="B211">
        <v>58</v>
      </c>
      <c r="C211">
        <v>63</v>
      </c>
      <c r="D211">
        <v>62</v>
      </c>
      <c r="E211">
        <v>62</v>
      </c>
      <c r="F211">
        <v>66</v>
      </c>
      <c r="G211">
        <v>65</v>
      </c>
      <c r="H211">
        <v>62</v>
      </c>
      <c r="I211">
        <v>64</v>
      </c>
      <c r="J211">
        <v>64</v>
      </c>
      <c r="K211">
        <v>66</v>
      </c>
      <c r="L211">
        <v>62</v>
      </c>
      <c r="M211">
        <v>62</v>
      </c>
    </row>
    <row r="212" spans="1:13" x14ac:dyDescent="0.2">
      <c r="A212" s="2">
        <v>41388</v>
      </c>
      <c r="B212">
        <v>37</v>
      </c>
      <c r="C212">
        <v>38</v>
      </c>
      <c r="D212">
        <v>38</v>
      </c>
      <c r="E212">
        <v>41</v>
      </c>
      <c r="F212">
        <v>42</v>
      </c>
      <c r="G212">
        <v>41</v>
      </c>
      <c r="H212">
        <v>38</v>
      </c>
      <c r="I212">
        <v>41</v>
      </c>
      <c r="J212">
        <v>43</v>
      </c>
      <c r="K212">
        <v>50</v>
      </c>
      <c r="L212">
        <v>47</v>
      </c>
      <c r="M212">
        <v>41</v>
      </c>
    </row>
    <row r="213" spans="1:13" x14ac:dyDescent="0.2">
      <c r="A213" s="2">
        <v>41389</v>
      </c>
      <c r="B213">
        <v>40</v>
      </c>
      <c r="C213">
        <v>42</v>
      </c>
      <c r="D213">
        <v>42</v>
      </c>
      <c r="E213">
        <v>43</v>
      </c>
      <c r="F213">
        <v>46</v>
      </c>
      <c r="G213">
        <v>45</v>
      </c>
      <c r="H213">
        <v>42</v>
      </c>
      <c r="I213">
        <v>44</v>
      </c>
      <c r="J213">
        <v>45</v>
      </c>
      <c r="K213">
        <v>51</v>
      </c>
      <c r="L213">
        <v>46</v>
      </c>
      <c r="M213">
        <v>43</v>
      </c>
    </row>
    <row r="214" spans="1:13" x14ac:dyDescent="0.2">
      <c r="A214" s="2">
        <v>41390</v>
      </c>
      <c r="B214">
        <v>48</v>
      </c>
      <c r="C214">
        <v>49</v>
      </c>
      <c r="D214">
        <v>50</v>
      </c>
      <c r="E214">
        <v>50</v>
      </c>
      <c r="F214">
        <v>52</v>
      </c>
      <c r="G214">
        <v>52</v>
      </c>
      <c r="H214">
        <v>49</v>
      </c>
      <c r="I214">
        <v>51</v>
      </c>
      <c r="J214">
        <v>50</v>
      </c>
      <c r="K214">
        <v>55</v>
      </c>
      <c r="L214">
        <v>49</v>
      </c>
      <c r="M214">
        <v>50</v>
      </c>
    </row>
    <row r="215" spans="1:13" x14ac:dyDescent="0.2">
      <c r="A215" s="2">
        <v>41391</v>
      </c>
      <c r="B215">
        <v>58</v>
      </c>
      <c r="C215">
        <v>57</v>
      </c>
      <c r="D215">
        <v>60</v>
      </c>
      <c r="E215">
        <v>61</v>
      </c>
      <c r="F215">
        <v>62</v>
      </c>
      <c r="G215">
        <v>61</v>
      </c>
      <c r="H215">
        <v>57</v>
      </c>
      <c r="I215">
        <v>61</v>
      </c>
      <c r="J215">
        <v>61</v>
      </c>
      <c r="K215">
        <v>59</v>
      </c>
      <c r="L215">
        <v>63</v>
      </c>
      <c r="M215">
        <v>61</v>
      </c>
    </row>
    <row r="216" spans="1:13" x14ac:dyDescent="0.2">
      <c r="A216" s="2">
        <v>41392</v>
      </c>
      <c r="B216">
        <v>56</v>
      </c>
      <c r="C216">
        <v>57</v>
      </c>
      <c r="D216">
        <v>57</v>
      </c>
      <c r="E216">
        <v>56</v>
      </c>
      <c r="F216">
        <v>58</v>
      </c>
      <c r="G216">
        <v>58</v>
      </c>
      <c r="H216">
        <v>57</v>
      </c>
      <c r="I216">
        <v>57</v>
      </c>
      <c r="J216">
        <v>57</v>
      </c>
      <c r="K216">
        <v>61</v>
      </c>
      <c r="L216">
        <v>55</v>
      </c>
      <c r="M216">
        <v>56</v>
      </c>
    </row>
    <row r="217" spans="1:13" x14ac:dyDescent="0.2">
      <c r="A217" s="2">
        <v>41393</v>
      </c>
      <c r="B217">
        <v>60</v>
      </c>
      <c r="C217">
        <v>59</v>
      </c>
      <c r="D217">
        <v>58</v>
      </c>
      <c r="E217">
        <v>58</v>
      </c>
      <c r="F217">
        <v>58</v>
      </c>
      <c r="G217">
        <v>57</v>
      </c>
      <c r="H217">
        <v>59</v>
      </c>
      <c r="I217">
        <v>57</v>
      </c>
      <c r="J217">
        <v>57</v>
      </c>
      <c r="K217">
        <v>57</v>
      </c>
      <c r="L217">
        <v>58</v>
      </c>
      <c r="M217">
        <v>58</v>
      </c>
    </row>
    <row r="218" spans="1:13" x14ac:dyDescent="0.2">
      <c r="A218" s="2">
        <v>41394</v>
      </c>
      <c r="B218">
        <v>64</v>
      </c>
      <c r="C218">
        <v>66</v>
      </c>
      <c r="D218">
        <v>65</v>
      </c>
      <c r="E218">
        <v>64</v>
      </c>
      <c r="F218">
        <v>67</v>
      </c>
      <c r="G218">
        <v>66</v>
      </c>
      <c r="H218">
        <v>66</v>
      </c>
      <c r="I218">
        <v>65</v>
      </c>
      <c r="J218">
        <v>65</v>
      </c>
      <c r="K218">
        <v>67</v>
      </c>
      <c r="L218">
        <v>62</v>
      </c>
      <c r="M218">
        <v>64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5" orientation="portrait" r:id="rId1"/>
  <headerFooter>
    <oddHeader>&amp;RPage &amp;P of &amp;N</oddHeader>
    <oddFooter>&amp;LW:\COHSCO\Weather Station Weather 10 7 13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P372"/>
  <sheetViews>
    <sheetView workbookViewId="0">
      <selection sqref="A1:XFD1048576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28</v>
      </c>
    </row>
    <row r="2" spans="1:16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1</v>
      </c>
    </row>
    <row r="3" spans="1:16" x14ac:dyDescent="0.2">
      <c r="A3" s="11" t="s">
        <v>32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1548</v>
      </c>
      <c r="B7">
        <v>66</v>
      </c>
      <c r="C7">
        <v>68</v>
      </c>
      <c r="D7">
        <v>67</v>
      </c>
      <c r="E7">
        <v>66</v>
      </c>
      <c r="F7">
        <v>69</v>
      </c>
      <c r="G7">
        <v>69</v>
      </c>
      <c r="H7">
        <v>68</v>
      </c>
      <c r="I7">
        <v>68</v>
      </c>
      <c r="J7">
        <v>67</v>
      </c>
      <c r="K7">
        <v>68</v>
      </c>
      <c r="L7">
        <v>67</v>
      </c>
      <c r="M7">
        <v>66</v>
      </c>
    </row>
    <row r="8" spans="1:16" x14ac:dyDescent="0.2">
      <c r="A8" s="2">
        <v>41549</v>
      </c>
      <c r="B8">
        <v>68</v>
      </c>
      <c r="C8">
        <v>68</v>
      </c>
      <c r="D8">
        <v>71</v>
      </c>
      <c r="E8">
        <v>71</v>
      </c>
      <c r="F8">
        <v>73</v>
      </c>
      <c r="G8">
        <v>72</v>
      </c>
      <c r="H8">
        <v>68</v>
      </c>
      <c r="I8">
        <v>71</v>
      </c>
      <c r="J8">
        <v>70</v>
      </c>
      <c r="K8">
        <v>72</v>
      </c>
      <c r="L8">
        <v>68</v>
      </c>
      <c r="M8">
        <v>71</v>
      </c>
    </row>
    <row r="9" spans="1:16" x14ac:dyDescent="0.2">
      <c r="A9" s="2">
        <v>41550</v>
      </c>
      <c r="B9">
        <v>70</v>
      </c>
      <c r="C9">
        <v>72</v>
      </c>
      <c r="D9">
        <v>71</v>
      </c>
      <c r="E9">
        <v>69</v>
      </c>
      <c r="F9">
        <v>71</v>
      </c>
      <c r="G9">
        <v>71</v>
      </c>
      <c r="H9">
        <v>72</v>
      </c>
      <c r="I9">
        <v>70</v>
      </c>
      <c r="J9">
        <v>69</v>
      </c>
      <c r="K9">
        <v>69</v>
      </c>
      <c r="L9">
        <v>69</v>
      </c>
      <c r="M9">
        <v>69</v>
      </c>
    </row>
    <row r="10" spans="1:16" x14ac:dyDescent="0.2">
      <c r="A10" s="2">
        <v>41551</v>
      </c>
      <c r="B10">
        <v>68</v>
      </c>
      <c r="C10">
        <v>72</v>
      </c>
      <c r="D10">
        <v>69</v>
      </c>
      <c r="E10">
        <v>71</v>
      </c>
      <c r="F10">
        <v>72</v>
      </c>
      <c r="G10">
        <v>72</v>
      </c>
      <c r="H10">
        <v>71</v>
      </c>
      <c r="I10">
        <v>70</v>
      </c>
      <c r="J10">
        <v>71</v>
      </c>
      <c r="K10">
        <v>72</v>
      </c>
      <c r="L10">
        <v>71</v>
      </c>
      <c r="M10">
        <v>71</v>
      </c>
    </row>
    <row r="11" spans="1:16" x14ac:dyDescent="0.2">
      <c r="A11" s="2">
        <v>41552</v>
      </c>
      <c r="B11">
        <v>69</v>
      </c>
      <c r="C11">
        <v>72</v>
      </c>
      <c r="D11">
        <v>70</v>
      </c>
      <c r="E11">
        <v>70</v>
      </c>
      <c r="F11">
        <v>73</v>
      </c>
      <c r="G11">
        <v>72</v>
      </c>
      <c r="H11">
        <v>71</v>
      </c>
      <c r="I11">
        <v>71</v>
      </c>
      <c r="J11">
        <v>73</v>
      </c>
      <c r="K11">
        <v>73</v>
      </c>
      <c r="L11">
        <v>71</v>
      </c>
      <c r="M11">
        <v>70</v>
      </c>
    </row>
    <row r="12" spans="1:16" x14ac:dyDescent="0.2">
      <c r="A12" s="2">
        <v>41553</v>
      </c>
      <c r="B12">
        <v>57</v>
      </c>
      <c r="C12">
        <v>65</v>
      </c>
      <c r="D12">
        <v>60</v>
      </c>
      <c r="E12">
        <v>65</v>
      </c>
      <c r="F12">
        <v>63</v>
      </c>
      <c r="G12">
        <v>61</v>
      </c>
      <c r="H12">
        <v>64</v>
      </c>
      <c r="I12">
        <v>63</v>
      </c>
      <c r="J12">
        <v>67</v>
      </c>
      <c r="K12">
        <v>69</v>
      </c>
      <c r="L12">
        <v>72</v>
      </c>
      <c r="M12">
        <v>65</v>
      </c>
    </row>
    <row r="13" spans="1:16" x14ac:dyDescent="0.2">
      <c r="A13" s="2">
        <v>41554</v>
      </c>
      <c r="B13">
        <v>49</v>
      </c>
      <c r="C13">
        <v>53</v>
      </c>
      <c r="D13">
        <v>50</v>
      </c>
      <c r="E13">
        <v>52</v>
      </c>
      <c r="F13">
        <v>52</v>
      </c>
      <c r="G13">
        <v>52</v>
      </c>
      <c r="H13">
        <v>52</v>
      </c>
      <c r="I13">
        <v>51</v>
      </c>
      <c r="J13">
        <v>51</v>
      </c>
      <c r="K13">
        <v>53</v>
      </c>
      <c r="L13">
        <v>52</v>
      </c>
      <c r="M13">
        <v>52</v>
      </c>
    </row>
    <row r="14" spans="1:16" x14ac:dyDescent="0.2">
      <c r="A14" s="2">
        <v>41555</v>
      </c>
      <c r="B14">
        <v>53</v>
      </c>
      <c r="C14">
        <v>57</v>
      </c>
      <c r="D14">
        <v>55</v>
      </c>
      <c r="E14">
        <v>55</v>
      </c>
      <c r="F14">
        <v>57</v>
      </c>
      <c r="G14">
        <v>57</v>
      </c>
      <c r="H14">
        <v>56</v>
      </c>
      <c r="I14">
        <v>55</v>
      </c>
      <c r="J14">
        <v>55</v>
      </c>
      <c r="K14">
        <v>55</v>
      </c>
      <c r="L14">
        <v>55</v>
      </c>
      <c r="M14">
        <v>55</v>
      </c>
    </row>
    <row r="15" spans="1:16" x14ac:dyDescent="0.2">
      <c r="A15" s="2">
        <v>41556</v>
      </c>
      <c r="B15">
        <v>54</v>
      </c>
      <c r="C15">
        <v>58</v>
      </c>
      <c r="D15">
        <v>55</v>
      </c>
      <c r="E15">
        <v>57</v>
      </c>
      <c r="F15">
        <v>57</v>
      </c>
      <c r="G15">
        <v>57</v>
      </c>
      <c r="H15">
        <v>57</v>
      </c>
      <c r="I15">
        <v>55</v>
      </c>
      <c r="J15">
        <v>56</v>
      </c>
      <c r="K15">
        <v>57</v>
      </c>
      <c r="L15">
        <v>58</v>
      </c>
      <c r="M15">
        <v>57</v>
      </c>
    </row>
    <row r="16" spans="1:16" x14ac:dyDescent="0.2">
      <c r="A16" s="2">
        <v>41557</v>
      </c>
      <c r="B16">
        <v>56</v>
      </c>
      <c r="C16">
        <v>55</v>
      </c>
      <c r="D16">
        <v>58</v>
      </c>
      <c r="E16">
        <v>55</v>
      </c>
      <c r="F16">
        <v>61</v>
      </c>
      <c r="G16">
        <v>61</v>
      </c>
      <c r="H16">
        <v>55</v>
      </c>
      <c r="I16">
        <v>59</v>
      </c>
      <c r="J16">
        <v>57</v>
      </c>
      <c r="K16">
        <v>59</v>
      </c>
      <c r="L16">
        <v>61</v>
      </c>
      <c r="M16">
        <v>55</v>
      </c>
    </row>
    <row r="17" spans="1:13" x14ac:dyDescent="0.2">
      <c r="A17" s="2">
        <v>41558</v>
      </c>
      <c r="B17">
        <v>59</v>
      </c>
      <c r="C17">
        <v>61</v>
      </c>
      <c r="D17">
        <v>62</v>
      </c>
      <c r="E17">
        <v>62</v>
      </c>
      <c r="F17">
        <v>65</v>
      </c>
      <c r="G17">
        <v>65</v>
      </c>
      <c r="H17">
        <v>61</v>
      </c>
      <c r="I17">
        <v>63</v>
      </c>
      <c r="J17">
        <v>63</v>
      </c>
      <c r="K17">
        <v>66</v>
      </c>
      <c r="L17">
        <v>61</v>
      </c>
      <c r="M17">
        <v>62</v>
      </c>
    </row>
    <row r="18" spans="1:13" x14ac:dyDescent="0.2">
      <c r="A18" s="2">
        <v>41559</v>
      </c>
      <c r="B18">
        <v>65</v>
      </c>
      <c r="C18">
        <v>68</v>
      </c>
      <c r="D18">
        <v>65</v>
      </c>
      <c r="E18">
        <v>67</v>
      </c>
      <c r="F18">
        <v>65</v>
      </c>
      <c r="G18">
        <v>65</v>
      </c>
      <c r="H18">
        <v>67</v>
      </c>
      <c r="I18">
        <v>64</v>
      </c>
      <c r="J18">
        <v>65</v>
      </c>
      <c r="K18">
        <v>60</v>
      </c>
      <c r="L18">
        <v>66</v>
      </c>
      <c r="M18">
        <v>67</v>
      </c>
    </row>
    <row r="19" spans="1:13" x14ac:dyDescent="0.2">
      <c r="A19" s="2">
        <v>41560</v>
      </c>
      <c r="B19">
        <v>56</v>
      </c>
      <c r="C19">
        <v>60</v>
      </c>
      <c r="D19">
        <v>57</v>
      </c>
      <c r="E19">
        <v>61</v>
      </c>
      <c r="F19">
        <v>60</v>
      </c>
      <c r="G19">
        <v>59</v>
      </c>
      <c r="H19">
        <v>59</v>
      </c>
      <c r="I19">
        <v>58</v>
      </c>
      <c r="J19">
        <v>63</v>
      </c>
      <c r="K19">
        <v>65</v>
      </c>
      <c r="L19">
        <v>64</v>
      </c>
      <c r="M19">
        <v>61</v>
      </c>
    </row>
    <row r="20" spans="1:13" x14ac:dyDescent="0.2">
      <c r="A20" s="2">
        <v>41561</v>
      </c>
      <c r="B20">
        <v>52</v>
      </c>
      <c r="C20">
        <v>55</v>
      </c>
      <c r="D20">
        <v>55</v>
      </c>
      <c r="E20">
        <v>56</v>
      </c>
      <c r="F20">
        <v>60</v>
      </c>
      <c r="G20">
        <v>59</v>
      </c>
      <c r="H20">
        <v>54</v>
      </c>
      <c r="I20">
        <v>57</v>
      </c>
      <c r="J20">
        <v>59</v>
      </c>
      <c r="K20">
        <v>62</v>
      </c>
      <c r="L20">
        <v>58</v>
      </c>
      <c r="M20">
        <v>56</v>
      </c>
    </row>
    <row r="21" spans="1:13" x14ac:dyDescent="0.2">
      <c r="A21" s="2">
        <v>41562</v>
      </c>
      <c r="B21">
        <v>60</v>
      </c>
      <c r="C21">
        <v>63</v>
      </c>
      <c r="D21">
        <v>62</v>
      </c>
      <c r="E21">
        <v>61</v>
      </c>
      <c r="F21">
        <v>65</v>
      </c>
      <c r="G21">
        <v>65</v>
      </c>
      <c r="H21">
        <v>62</v>
      </c>
      <c r="I21">
        <v>63</v>
      </c>
      <c r="J21">
        <v>64</v>
      </c>
      <c r="K21">
        <v>66</v>
      </c>
      <c r="L21">
        <v>63</v>
      </c>
      <c r="M21">
        <v>61</v>
      </c>
    </row>
    <row r="22" spans="1:13" x14ac:dyDescent="0.2">
      <c r="A22" s="2">
        <v>41563</v>
      </c>
      <c r="B22">
        <v>51</v>
      </c>
      <c r="C22">
        <v>56</v>
      </c>
      <c r="D22">
        <v>53</v>
      </c>
      <c r="E22">
        <v>55</v>
      </c>
      <c r="F22">
        <v>57</v>
      </c>
      <c r="G22">
        <v>56</v>
      </c>
      <c r="H22">
        <v>55</v>
      </c>
      <c r="I22">
        <v>56</v>
      </c>
      <c r="J22">
        <v>58</v>
      </c>
      <c r="K22">
        <v>62</v>
      </c>
      <c r="L22">
        <v>60</v>
      </c>
      <c r="M22">
        <v>55</v>
      </c>
    </row>
    <row r="23" spans="1:13" x14ac:dyDescent="0.2">
      <c r="A23" s="2">
        <v>41564</v>
      </c>
      <c r="B23">
        <v>47</v>
      </c>
      <c r="C23">
        <v>51</v>
      </c>
      <c r="D23">
        <v>48</v>
      </c>
      <c r="E23">
        <v>48</v>
      </c>
      <c r="F23">
        <v>50</v>
      </c>
      <c r="G23">
        <v>49</v>
      </c>
      <c r="H23">
        <v>50</v>
      </c>
      <c r="I23">
        <v>49</v>
      </c>
      <c r="J23">
        <v>49</v>
      </c>
      <c r="K23">
        <v>52</v>
      </c>
      <c r="L23">
        <v>52</v>
      </c>
      <c r="M23">
        <v>48</v>
      </c>
    </row>
    <row r="24" spans="1:13" x14ac:dyDescent="0.2">
      <c r="A24" s="2">
        <v>41565</v>
      </c>
      <c r="B24">
        <v>50</v>
      </c>
      <c r="C24">
        <v>55</v>
      </c>
      <c r="D24">
        <v>52</v>
      </c>
      <c r="E24">
        <v>52</v>
      </c>
      <c r="F24">
        <v>54</v>
      </c>
      <c r="G24">
        <v>54</v>
      </c>
      <c r="H24">
        <v>54</v>
      </c>
      <c r="I24">
        <v>52</v>
      </c>
      <c r="J24">
        <v>52</v>
      </c>
      <c r="K24">
        <v>50</v>
      </c>
      <c r="L24">
        <v>52</v>
      </c>
      <c r="M24">
        <v>52</v>
      </c>
    </row>
    <row r="25" spans="1:13" x14ac:dyDescent="0.2">
      <c r="A25" s="2">
        <v>41566</v>
      </c>
      <c r="B25">
        <v>43</v>
      </c>
      <c r="C25">
        <v>44</v>
      </c>
      <c r="D25">
        <v>43</v>
      </c>
      <c r="E25">
        <v>44</v>
      </c>
      <c r="F25">
        <v>44</v>
      </c>
      <c r="G25">
        <v>44</v>
      </c>
      <c r="H25">
        <v>44</v>
      </c>
      <c r="I25">
        <v>43</v>
      </c>
      <c r="J25">
        <v>44</v>
      </c>
      <c r="K25">
        <v>46</v>
      </c>
      <c r="L25">
        <v>46</v>
      </c>
      <c r="M25">
        <v>44</v>
      </c>
    </row>
    <row r="26" spans="1:13" x14ac:dyDescent="0.2">
      <c r="A26" s="2">
        <v>41567</v>
      </c>
      <c r="B26">
        <v>53</v>
      </c>
      <c r="C26">
        <v>53</v>
      </c>
      <c r="D26">
        <v>53</v>
      </c>
      <c r="E26">
        <v>48</v>
      </c>
      <c r="F26">
        <v>52</v>
      </c>
      <c r="G26">
        <v>52</v>
      </c>
      <c r="H26">
        <v>53</v>
      </c>
      <c r="I26">
        <v>51</v>
      </c>
      <c r="J26">
        <v>49</v>
      </c>
      <c r="K26">
        <v>47</v>
      </c>
      <c r="L26">
        <v>49</v>
      </c>
      <c r="M26">
        <v>48</v>
      </c>
    </row>
    <row r="27" spans="1:13" x14ac:dyDescent="0.2">
      <c r="A27" s="2">
        <v>41568</v>
      </c>
      <c r="B27">
        <v>45</v>
      </c>
      <c r="C27">
        <v>52</v>
      </c>
      <c r="D27">
        <v>49</v>
      </c>
      <c r="E27">
        <v>52</v>
      </c>
      <c r="F27">
        <v>54</v>
      </c>
      <c r="G27">
        <v>53</v>
      </c>
      <c r="H27">
        <v>51</v>
      </c>
      <c r="I27">
        <v>52</v>
      </c>
      <c r="J27">
        <v>54</v>
      </c>
      <c r="K27">
        <v>57</v>
      </c>
      <c r="L27">
        <v>56</v>
      </c>
      <c r="M27">
        <v>52</v>
      </c>
    </row>
    <row r="28" spans="1:13" x14ac:dyDescent="0.2">
      <c r="A28" s="2">
        <v>41569</v>
      </c>
      <c r="B28">
        <v>40</v>
      </c>
      <c r="C28">
        <v>44</v>
      </c>
      <c r="D28">
        <v>41</v>
      </c>
      <c r="E28">
        <v>42</v>
      </c>
      <c r="F28">
        <v>44</v>
      </c>
      <c r="G28">
        <v>44</v>
      </c>
      <c r="H28">
        <v>43</v>
      </c>
      <c r="I28">
        <v>43</v>
      </c>
      <c r="J28">
        <v>44</v>
      </c>
      <c r="K28">
        <v>46</v>
      </c>
      <c r="L28">
        <v>45</v>
      </c>
      <c r="M28">
        <v>42</v>
      </c>
    </row>
    <row r="29" spans="1:13" x14ac:dyDescent="0.2">
      <c r="A29" s="2">
        <v>41570</v>
      </c>
      <c r="B29">
        <v>38</v>
      </c>
      <c r="C29">
        <v>40</v>
      </c>
      <c r="D29">
        <v>38</v>
      </c>
      <c r="E29">
        <v>38</v>
      </c>
      <c r="F29">
        <v>40</v>
      </c>
      <c r="G29">
        <v>40</v>
      </c>
      <c r="H29">
        <v>40</v>
      </c>
      <c r="I29">
        <v>39</v>
      </c>
      <c r="J29">
        <v>39</v>
      </c>
      <c r="K29">
        <v>41</v>
      </c>
      <c r="L29">
        <v>39</v>
      </c>
      <c r="M29">
        <v>38</v>
      </c>
    </row>
    <row r="30" spans="1:13" x14ac:dyDescent="0.2">
      <c r="A30" s="2">
        <v>41571</v>
      </c>
      <c r="B30">
        <v>36</v>
      </c>
      <c r="C30">
        <v>39</v>
      </c>
      <c r="D30">
        <v>36</v>
      </c>
      <c r="E30">
        <v>37</v>
      </c>
      <c r="F30">
        <v>38</v>
      </c>
      <c r="G30">
        <v>38</v>
      </c>
      <c r="H30">
        <v>38</v>
      </c>
      <c r="I30">
        <v>37</v>
      </c>
      <c r="J30">
        <v>37</v>
      </c>
      <c r="K30">
        <v>41</v>
      </c>
      <c r="L30">
        <v>38</v>
      </c>
      <c r="M30">
        <v>37</v>
      </c>
    </row>
    <row r="31" spans="1:13" x14ac:dyDescent="0.2">
      <c r="A31" s="2">
        <v>41572</v>
      </c>
      <c r="B31">
        <v>41</v>
      </c>
      <c r="C31">
        <v>41</v>
      </c>
      <c r="D31">
        <v>39</v>
      </c>
      <c r="E31">
        <v>39</v>
      </c>
      <c r="F31">
        <v>40</v>
      </c>
      <c r="G31">
        <v>40</v>
      </c>
      <c r="H31">
        <v>41</v>
      </c>
      <c r="I31">
        <v>39</v>
      </c>
      <c r="J31">
        <v>38</v>
      </c>
      <c r="K31">
        <v>37</v>
      </c>
      <c r="L31">
        <v>39</v>
      </c>
      <c r="M31">
        <v>39</v>
      </c>
    </row>
    <row r="32" spans="1:13" x14ac:dyDescent="0.2">
      <c r="A32" s="2">
        <v>41573</v>
      </c>
      <c r="B32">
        <v>40</v>
      </c>
      <c r="C32">
        <v>42</v>
      </c>
      <c r="D32">
        <v>41</v>
      </c>
      <c r="E32">
        <v>42</v>
      </c>
      <c r="F32">
        <v>42</v>
      </c>
      <c r="G32">
        <v>42</v>
      </c>
      <c r="H32">
        <v>42</v>
      </c>
      <c r="I32">
        <v>42</v>
      </c>
      <c r="J32">
        <v>42</v>
      </c>
      <c r="K32">
        <v>46</v>
      </c>
      <c r="L32">
        <v>42</v>
      </c>
      <c r="M32">
        <v>42</v>
      </c>
    </row>
    <row r="33" spans="1:13" x14ac:dyDescent="0.2">
      <c r="A33" s="2">
        <v>41574</v>
      </c>
      <c r="B33">
        <v>40</v>
      </c>
      <c r="C33">
        <v>43</v>
      </c>
      <c r="D33">
        <v>41</v>
      </c>
      <c r="E33">
        <v>40</v>
      </c>
      <c r="F33">
        <v>43</v>
      </c>
      <c r="G33">
        <v>43</v>
      </c>
      <c r="H33">
        <v>42</v>
      </c>
      <c r="I33">
        <v>43</v>
      </c>
      <c r="J33">
        <v>41</v>
      </c>
      <c r="K33">
        <v>48</v>
      </c>
      <c r="L33">
        <v>39</v>
      </c>
      <c r="M33">
        <v>40</v>
      </c>
    </row>
    <row r="34" spans="1:13" x14ac:dyDescent="0.2">
      <c r="A34" s="2">
        <v>41575</v>
      </c>
      <c r="B34">
        <v>43</v>
      </c>
      <c r="C34">
        <v>45</v>
      </c>
      <c r="D34">
        <v>46</v>
      </c>
      <c r="E34">
        <v>43</v>
      </c>
      <c r="F34">
        <v>48</v>
      </c>
      <c r="G34">
        <v>48</v>
      </c>
      <c r="H34">
        <v>45</v>
      </c>
      <c r="I34">
        <v>47</v>
      </c>
      <c r="J34">
        <v>45</v>
      </c>
      <c r="K34">
        <v>50</v>
      </c>
      <c r="L34">
        <v>47</v>
      </c>
      <c r="M34">
        <v>43</v>
      </c>
    </row>
    <row r="35" spans="1:13" x14ac:dyDescent="0.2">
      <c r="A35" s="2">
        <v>41576</v>
      </c>
      <c r="B35">
        <v>45</v>
      </c>
      <c r="C35">
        <v>48</v>
      </c>
      <c r="D35">
        <v>49</v>
      </c>
      <c r="E35">
        <v>48</v>
      </c>
      <c r="F35">
        <v>54</v>
      </c>
      <c r="G35">
        <v>53</v>
      </c>
      <c r="H35">
        <v>47</v>
      </c>
      <c r="I35">
        <v>51</v>
      </c>
      <c r="J35">
        <v>50</v>
      </c>
      <c r="K35">
        <v>54</v>
      </c>
      <c r="L35">
        <v>49</v>
      </c>
      <c r="M35">
        <v>48</v>
      </c>
    </row>
    <row r="36" spans="1:13" x14ac:dyDescent="0.2">
      <c r="A36" s="2">
        <v>41577</v>
      </c>
      <c r="B36">
        <v>59</v>
      </c>
      <c r="C36">
        <v>62</v>
      </c>
      <c r="D36">
        <v>60</v>
      </c>
      <c r="E36">
        <v>59</v>
      </c>
      <c r="F36">
        <v>62</v>
      </c>
      <c r="G36">
        <v>62</v>
      </c>
      <c r="H36">
        <v>61</v>
      </c>
      <c r="I36">
        <v>61</v>
      </c>
      <c r="J36">
        <v>60</v>
      </c>
      <c r="K36">
        <v>63</v>
      </c>
      <c r="L36">
        <v>58</v>
      </c>
      <c r="M36">
        <v>59</v>
      </c>
    </row>
    <row r="37" spans="1:13" x14ac:dyDescent="0.2">
      <c r="A37" s="2">
        <v>41578</v>
      </c>
      <c r="B37">
        <v>57</v>
      </c>
      <c r="C37">
        <v>61</v>
      </c>
      <c r="D37">
        <v>58</v>
      </c>
      <c r="E37">
        <v>60</v>
      </c>
      <c r="F37">
        <v>61</v>
      </c>
      <c r="G37">
        <v>60</v>
      </c>
      <c r="H37">
        <v>60</v>
      </c>
      <c r="I37">
        <v>60</v>
      </c>
      <c r="J37">
        <v>61</v>
      </c>
      <c r="K37">
        <v>65</v>
      </c>
      <c r="L37">
        <v>62</v>
      </c>
      <c r="M37">
        <v>60</v>
      </c>
    </row>
    <row r="38" spans="1:13" x14ac:dyDescent="0.2">
      <c r="A38" s="2">
        <v>41579</v>
      </c>
      <c r="B38">
        <v>47</v>
      </c>
      <c r="C38">
        <v>50</v>
      </c>
      <c r="D38">
        <v>49</v>
      </c>
      <c r="E38">
        <v>50</v>
      </c>
      <c r="F38">
        <v>54</v>
      </c>
      <c r="G38">
        <v>53</v>
      </c>
      <c r="H38">
        <v>49</v>
      </c>
      <c r="I38">
        <v>52</v>
      </c>
      <c r="J38">
        <v>54</v>
      </c>
      <c r="K38">
        <v>58</v>
      </c>
      <c r="L38">
        <v>54</v>
      </c>
      <c r="M38">
        <v>50</v>
      </c>
    </row>
    <row r="39" spans="1:13" x14ac:dyDescent="0.2">
      <c r="A39" s="2">
        <v>41580</v>
      </c>
      <c r="B39">
        <v>42</v>
      </c>
      <c r="C39">
        <v>46</v>
      </c>
      <c r="D39">
        <v>43</v>
      </c>
      <c r="E39">
        <v>45</v>
      </c>
      <c r="F39">
        <v>47</v>
      </c>
      <c r="G39">
        <v>47</v>
      </c>
      <c r="H39">
        <v>45</v>
      </c>
      <c r="I39">
        <v>44</v>
      </c>
      <c r="J39">
        <v>46</v>
      </c>
      <c r="K39">
        <v>48</v>
      </c>
      <c r="L39">
        <v>44</v>
      </c>
      <c r="M39">
        <v>45</v>
      </c>
    </row>
    <row r="40" spans="1:13" x14ac:dyDescent="0.2">
      <c r="A40" s="2">
        <v>41581</v>
      </c>
      <c r="B40">
        <v>38</v>
      </c>
      <c r="C40">
        <v>39</v>
      </c>
      <c r="D40">
        <v>40</v>
      </c>
      <c r="E40">
        <v>37</v>
      </c>
      <c r="F40">
        <v>44</v>
      </c>
      <c r="G40">
        <v>44</v>
      </c>
      <c r="H40">
        <v>39</v>
      </c>
      <c r="I40">
        <v>41</v>
      </c>
      <c r="J40">
        <v>41</v>
      </c>
      <c r="K40">
        <v>43</v>
      </c>
      <c r="L40">
        <v>38</v>
      </c>
      <c r="M40">
        <v>37</v>
      </c>
    </row>
    <row r="41" spans="1:13" x14ac:dyDescent="0.2">
      <c r="A41" s="2">
        <v>41582</v>
      </c>
      <c r="B41">
        <v>45</v>
      </c>
      <c r="C41">
        <v>45</v>
      </c>
      <c r="D41">
        <v>46</v>
      </c>
      <c r="E41">
        <v>42</v>
      </c>
      <c r="F41">
        <v>51</v>
      </c>
      <c r="G41">
        <v>51</v>
      </c>
      <c r="H41">
        <v>45</v>
      </c>
      <c r="I41">
        <v>48</v>
      </c>
      <c r="J41">
        <v>47</v>
      </c>
      <c r="K41">
        <v>51</v>
      </c>
      <c r="L41">
        <v>42</v>
      </c>
      <c r="M41">
        <v>42</v>
      </c>
    </row>
    <row r="42" spans="1:13" x14ac:dyDescent="0.2">
      <c r="A42" s="2">
        <v>41583</v>
      </c>
      <c r="B42">
        <v>53</v>
      </c>
      <c r="C42">
        <v>55</v>
      </c>
      <c r="D42">
        <v>53</v>
      </c>
      <c r="E42">
        <v>52</v>
      </c>
      <c r="F42">
        <v>55</v>
      </c>
      <c r="G42">
        <v>55</v>
      </c>
      <c r="H42">
        <v>55</v>
      </c>
      <c r="I42">
        <v>53</v>
      </c>
      <c r="J42">
        <v>52</v>
      </c>
      <c r="K42">
        <v>54</v>
      </c>
      <c r="L42">
        <v>49</v>
      </c>
      <c r="M42">
        <v>52</v>
      </c>
    </row>
    <row r="43" spans="1:13" x14ac:dyDescent="0.2">
      <c r="A43" s="2">
        <v>41584</v>
      </c>
      <c r="B43">
        <v>48</v>
      </c>
      <c r="C43">
        <v>55</v>
      </c>
      <c r="D43">
        <v>51</v>
      </c>
      <c r="E43">
        <v>55</v>
      </c>
      <c r="F43">
        <v>56</v>
      </c>
      <c r="G43">
        <v>54</v>
      </c>
      <c r="H43">
        <v>54</v>
      </c>
      <c r="I43">
        <v>54</v>
      </c>
      <c r="J43">
        <v>58</v>
      </c>
      <c r="K43">
        <v>62</v>
      </c>
      <c r="L43">
        <v>60</v>
      </c>
      <c r="M43">
        <v>55</v>
      </c>
    </row>
    <row r="44" spans="1:13" x14ac:dyDescent="0.2">
      <c r="A44" s="2">
        <v>41585</v>
      </c>
      <c r="B44">
        <v>39</v>
      </c>
      <c r="C44">
        <v>40</v>
      </c>
      <c r="D44">
        <v>39</v>
      </c>
      <c r="E44">
        <v>38</v>
      </c>
      <c r="F44">
        <v>41</v>
      </c>
      <c r="G44">
        <v>41</v>
      </c>
      <c r="H44">
        <v>40</v>
      </c>
      <c r="I44">
        <v>39</v>
      </c>
      <c r="J44">
        <v>40</v>
      </c>
      <c r="K44">
        <v>41</v>
      </c>
      <c r="L44">
        <v>41</v>
      </c>
      <c r="M44">
        <v>38</v>
      </c>
    </row>
    <row r="45" spans="1:13" x14ac:dyDescent="0.2">
      <c r="A45" s="2">
        <v>41586</v>
      </c>
      <c r="B45">
        <v>39</v>
      </c>
      <c r="C45">
        <v>38</v>
      </c>
      <c r="D45">
        <v>38</v>
      </c>
      <c r="E45">
        <v>35</v>
      </c>
      <c r="F45">
        <v>40</v>
      </c>
      <c r="G45">
        <v>41</v>
      </c>
      <c r="H45">
        <v>38</v>
      </c>
      <c r="I45">
        <v>38</v>
      </c>
      <c r="J45">
        <v>37</v>
      </c>
      <c r="K45">
        <v>40</v>
      </c>
      <c r="L45">
        <v>35</v>
      </c>
      <c r="M45">
        <v>35</v>
      </c>
    </row>
    <row r="46" spans="1:13" x14ac:dyDescent="0.2">
      <c r="A46" s="2">
        <v>41587</v>
      </c>
      <c r="B46">
        <v>50</v>
      </c>
      <c r="C46">
        <v>52</v>
      </c>
      <c r="D46">
        <v>49</v>
      </c>
      <c r="E46">
        <v>50</v>
      </c>
      <c r="F46">
        <v>51</v>
      </c>
      <c r="G46">
        <v>51</v>
      </c>
      <c r="H46">
        <v>52</v>
      </c>
      <c r="I46">
        <v>50</v>
      </c>
      <c r="J46">
        <v>52</v>
      </c>
      <c r="K46">
        <v>53</v>
      </c>
      <c r="L46">
        <v>51</v>
      </c>
      <c r="M46">
        <v>50</v>
      </c>
    </row>
    <row r="47" spans="1:13" x14ac:dyDescent="0.2">
      <c r="A47" s="2">
        <v>41588</v>
      </c>
      <c r="B47">
        <v>40</v>
      </c>
      <c r="C47">
        <v>41</v>
      </c>
      <c r="D47">
        <v>39</v>
      </c>
      <c r="E47">
        <v>38</v>
      </c>
      <c r="F47">
        <v>39</v>
      </c>
      <c r="G47">
        <v>39</v>
      </c>
      <c r="H47">
        <v>41</v>
      </c>
      <c r="I47">
        <v>39</v>
      </c>
      <c r="J47">
        <v>37</v>
      </c>
      <c r="K47">
        <v>41</v>
      </c>
      <c r="L47">
        <v>39</v>
      </c>
      <c r="M47">
        <v>38</v>
      </c>
    </row>
    <row r="48" spans="1:13" x14ac:dyDescent="0.2">
      <c r="A48" s="2">
        <v>41589</v>
      </c>
      <c r="B48">
        <v>33</v>
      </c>
      <c r="C48">
        <v>38</v>
      </c>
      <c r="D48">
        <v>36</v>
      </c>
      <c r="E48">
        <v>37</v>
      </c>
      <c r="F48">
        <v>40</v>
      </c>
      <c r="G48">
        <v>39</v>
      </c>
      <c r="H48">
        <v>37</v>
      </c>
      <c r="I48">
        <v>39</v>
      </c>
      <c r="J48">
        <v>39</v>
      </c>
      <c r="K48">
        <v>48</v>
      </c>
      <c r="L48">
        <v>39</v>
      </c>
      <c r="M48">
        <v>37</v>
      </c>
    </row>
    <row r="49" spans="1:13" x14ac:dyDescent="0.2">
      <c r="A49" s="2">
        <v>41590</v>
      </c>
      <c r="B49">
        <v>27</v>
      </c>
      <c r="C49">
        <v>31</v>
      </c>
      <c r="D49">
        <v>27</v>
      </c>
      <c r="E49">
        <v>29</v>
      </c>
      <c r="F49">
        <v>28</v>
      </c>
      <c r="G49">
        <v>28</v>
      </c>
      <c r="H49">
        <v>31</v>
      </c>
      <c r="I49">
        <v>27</v>
      </c>
      <c r="J49">
        <v>28</v>
      </c>
      <c r="K49">
        <v>28</v>
      </c>
      <c r="L49">
        <v>29</v>
      </c>
      <c r="M49">
        <v>29</v>
      </c>
    </row>
    <row r="50" spans="1:13" x14ac:dyDescent="0.2">
      <c r="A50" s="2">
        <v>41591</v>
      </c>
      <c r="B50">
        <v>32</v>
      </c>
      <c r="C50">
        <v>34</v>
      </c>
      <c r="D50">
        <v>32</v>
      </c>
      <c r="E50">
        <v>31</v>
      </c>
      <c r="F50">
        <v>33</v>
      </c>
      <c r="G50">
        <v>33</v>
      </c>
      <c r="H50">
        <v>34</v>
      </c>
      <c r="I50">
        <v>32</v>
      </c>
      <c r="J50">
        <v>31</v>
      </c>
      <c r="K50">
        <v>32</v>
      </c>
      <c r="L50">
        <v>31</v>
      </c>
      <c r="M50">
        <v>31</v>
      </c>
    </row>
    <row r="51" spans="1:13" x14ac:dyDescent="0.2">
      <c r="A51" s="2">
        <v>41592</v>
      </c>
      <c r="B51">
        <v>42</v>
      </c>
      <c r="C51">
        <v>45</v>
      </c>
      <c r="D51">
        <v>42</v>
      </c>
      <c r="E51">
        <v>41</v>
      </c>
      <c r="F51">
        <v>43</v>
      </c>
      <c r="G51">
        <v>43</v>
      </c>
      <c r="H51">
        <v>44</v>
      </c>
      <c r="I51">
        <v>43</v>
      </c>
      <c r="J51">
        <v>40</v>
      </c>
      <c r="K51">
        <v>41</v>
      </c>
      <c r="L51">
        <v>41</v>
      </c>
      <c r="M51">
        <v>41</v>
      </c>
    </row>
    <row r="52" spans="1:13" x14ac:dyDescent="0.2">
      <c r="A52" s="2">
        <v>41593</v>
      </c>
      <c r="B52">
        <v>43</v>
      </c>
      <c r="C52">
        <v>48</v>
      </c>
      <c r="D52">
        <v>45</v>
      </c>
      <c r="E52">
        <v>46</v>
      </c>
      <c r="F52">
        <v>49</v>
      </c>
      <c r="G52">
        <v>49</v>
      </c>
      <c r="H52">
        <v>47</v>
      </c>
      <c r="I52">
        <v>47</v>
      </c>
      <c r="J52">
        <v>48</v>
      </c>
      <c r="K52">
        <v>49</v>
      </c>
      <c r="L52">
        <v>49</v>
      </c>
      <c r="M52">
        <v>46</v>
      </c>
    </row>
    <row r="53" spans="1:13" x14ac:dyDescent="0.2">
      <c r="A53" s="2">
        <v>41594</v>
      </c>
      <c r="B53">
        <v>55</v>
      </c>
      <c r="C53">
        <v>58</v>
      </c>
      <c r="D53">
        <v>56</v>
      </c>
      <c r="E53">
        <v>56</v>
      </c>
      <c r="F53">
        <v>58</v>
      </c>
      <c r="G53">
        <v>58</v>
      </c>
      <c r="H53">
        <v>57</v>
      </c>
      <c r="I53">
        <v>57</v>
      </c>
      <c r="J53">
        <v>57</v>
      </c>
      <c r="K53">
        <v>60</v>
      </c>
      <c r="L53">
        <v>55</v>
      </c>
      <c r="M53">
        <v>56</v>
      </c>
    </row>
    <row r="54" spans="1:13" x14ac:dyDescent="0.2">
      <c r="A54" s="2">
        <v>41595</v>
      </c>
      <c r="B54">
        <v>53</v>
      </c>
      <c r="C54">
        <v>56</v>
      </c>
      <c r="D54">
        <v>53</v>
      </c>
      <c r="E54">
        <v>54</v>
      </c>
      <c r="F54">
        <v>55</v>
      </c>
      <c r="G54">
        <v>55</v>
      </c>
      <c r="H54">
        <v>55</v>
      </c>
      <c r="I54">
        <v>54</v>
      </c>
      <c r="J54">
        <v>55</v>
      </c>
      <c r="K54">
        <v>58</v>
      </c>
      <c r="L54">
        <v>56</v>
      </c>
      <c r="M54">
        <v>54</v>
      </c>
    </row>
    <row r="55" spans="1:13" x14ac:dyDescent="0.2">
      <c r="A55" s="2">
        <v>41596</v>
      </c>
      <c r="B55">
        <v>37</v>
      </c>
      <c r="C55">
        <v>40</v>
      </c>
      <c r="D55">
        <v>38</v>
      </c>
      <c r="E55">
        <v>40</v>
      </c>
      <c r="F55">
        <v>42</v>
      </c>
      <c r="G55">
        <v>41</v>
      </c>
      <c r="H55">
        <v>39</v>
      </c>
      <c r="I55">
        <v>40</v>
      </c>
      <c r="J55">
        <v>42</v>
      </c>
      <c r="K55">
        <v>46</v>
      </c>
      <c r="L55">
        <v>43</v>
      </c>
      <c r="M55">
        <v>40</v>
      </c>
    </row>
    <row r="56" spans="1:13" x14ac:dyDescent="0.2">
      <c r="A56" s="2">
        <v>41597</v>
      </c>
      <c r="B56">
        <v>31</v>
      </c>
      <c r="C56">
        <v>33</v>
      </c>
      <c r="D56">
        <v>33</v>
      </c>
      <c r="E56">
        <v>31</v>
      </c>
      <c r="F56">
        <v>36</v>
      </c>
      <c r="G56">
        <v>35</v>
      </c>
      <c r="H56">
        <v>33</v>
      </c>
      <c r="I56">
        <v>33</v>
      </c>
      <c r="J56">
        <v>33</v>
      </c>
      <c r="K56">
        <v>35</v>
      </c>
      <c r="L56">
        <v>32</v>
      </c>
      <c r="M56">
        <v>31</v>
      </c>
    </row>
    <row r="57" spans="1:13" x14ac:dyDescent="0.2">
      <c r="A57" s="2">
        <v>41598</v>
      </c>
      <c r="B57">
        <v>40</v>
      </c>
      <c r="C57">
        <v>43</v>
      </c>
      <c r="D57">
        <v>41</v>
      </c>
      <c r="E57">
        <v>40</v>
      </c>
      <c r="F57">
        <v>43</v>
      </c>
      <c r="G57">
        <v>43</v>
      </c>
      <c r="H57">
        <v>42</v>
      </c>
      <c r="I57">
        <v>41</v>
      </c>
      <c r="J57">
        <v>41</v>
      </c>
      <c r="K57">
        <v>46</v>
      </c>
      <c r="L57">
        <v>39</v>
      </c>
      <c r="M57">
        <v>40</v>
      </c>
    </row>
    <row r="58" spans="1:13" x14ac:dyDescent="0.2">
      <c r="A58" s="2">
        <v>41599</v>
      </c>
      <c r="B58">
        <v>45</v>
      </c>
      <c r="C58">
        <v>46</v>
      </c>
      <c r="D58">
        <v>47</v>
      </c>
      <c r="E58">
        <v>43</v>
      </c>
      <c r="F58">
        <v>52</v>
      </c>
      <c r="G58">
        <v>52</v>
      </c>
      <c r="H58">
        <v>46</v>
      </c>
      <c r="I58">
        <v>49</v>
      </c>
      <c r="J58">
        <v>50</v>
      </c>
      <c r="K58">
        <v>55</v>
      </c>
      <c r="L58">
        <v>50</v>
      </c>
      <c r="M58">
        <v>43</v>
      </c>
    </row>
    <row r="59" spans="1:13" x14ac:dyDescent="0.2">
      <c r="A59" s="2">
        <v>41600</v>
      </c>
      <c r="B59">
        <v>34</v>
      </c>
      <c r="C59">
        <v>39</v>
      </c>
      <c r="D59">
        <v>36</v>
      </c>
      <c r="E59">
        <v>38</v>
      </c>
      <c r="F59">
        <v>41</v>
      </c>
      <c r="G59">
        <v>40</v>
      </c>
      <c r="H59">
        <v>38</v>
      </c>
      <c r="I59">
        <v>39</v>
      </c>
      <c r="J59">
        <v>41</v>
      </c>
      <c r="K59">
        <v>48</v>
      </c>
      <c r="L59">
        <v>42</v>
      </c>
      <c r="M59">
        <v>38</v>
      </c>
    </row>
    <row r="60" spans="1:13" x14ac:dyDescent="0.2">
      <c r="A60" s="2">
        <v>41601</v>
      </c>
      <c r="B60">
        <v>21</v>
      </c>
      <c r="C60">
        <v>26</v>
      </c>
      <c r="D60">
        <v>22</v>
      </c>
      <c r="E60">
        <v>24</v>
      </c>
      <c r="F60">
        <v>26</v>
      </c>
      <c r="G60">
        <v>25</v>
      </c>
      <c r="H60">
        <v>25</v>
      </c>
      <c r="I60">
        <v>24</v>
      </c>
      <c r="J60">
        <v>25</v>
      </c>
      <c r="K60">
        <v>31</v>
      </c>
      <c r="L60">
        <v>25</v>
      </c>
      <c r="M60">
        <v>24</v>
      </c>
    </row>
    <row r="61" spans="1:13" x14ac:dyDescent="0.2">
      <c r="A61" s="2">
        <v>41602</v>
      </c>
      <c r="B61">
        <v>20</v>
      </c>
      <c r="C61">
        <v>22</v>
      </c>
      <c r="D61">
        <v>20</v>
      </c>
      <c r="E61">
        <v>19</v>
      </c>
      <c r="F61">
        <v>22</v>
      </c>
      <c r="G61">
        <v>22</v>
      </c>
      <c r="H61">
        <v>22</v>
      </c>
      <c r="I61">
        <v>21</v>
      </c>
      <c r="J61">
        <v>20</v>
      </c>
      <c r="K61">
        <v>23</v>
      </c>
      <c r="L61">
        <v>19</v>
      </c>
      <c r="M61">
        <v>19</v>
      </c>
    </row>
    <row r="62" spans="1:13" x14ac:dyDescent="0.2">
      <c r="A62" s="2">
        <v>41603</v>
      </c>
      <c r="B62">
        <v>30</v>
      </c>
      <c r="C62">
        <v>33</v>
      </c>
      <c r="D62">
        <v>31</v>
      </c>
      <c r="E62">
        <v>30</v>
      </c>
      <c r="F62">
        <v>33</v>
      </c>
      <c r="G62">
        <v>33</v>
      </c>
      <c r="H62">
        <v>32</v>
      </c>
      <c r="I62">
        <v>32</v>
      </c>
      <c r="J62">
        <v>33</v>
      </c>
      <c r="K62">
        <v>37</v>
      </c>
      <c r="L62">
        <v>32</v>
      </c>
      <c r="M62">
        <v>30</v>
      </c>
    </row>
    <row r="63" spans="1:13" x14ac:dyDescent="0.2">
      <c r="A63" s="2">
        <v>41604</v>
      </c>
      <c r="B63">
        <v>30</v>
      </c>
      <c r="C63">
        <v>33</v>
      </c>
      <c r="D63">
        <v>30</v>
      </c>
      <c r="E63">
        <v>31</v>
      </c>
      <c r="F63">
        <v>32</v>
      </c>
      <c r="G63">
        <v>32</v>
      </c>
      <c r="H63">
        <v>32</v>
      </c>
      <c r="I63">
        <v>31</v>
      </c>
      <c r="J63">
        <v>31</v>
      </c>
      <c r="K63">
        <v>34</v>
      </c>
      <c r="L63">
        <v>33</v>
      </c>
      <c r="M63">
        <v>31</v>
      </c>
    </row>
    <row r="64" spans="1:13" x14ac:dyDescent="0.2">
      <c r="A64" s="2">
        <v>41605</v>
      </c>
      <c r="B64">
        <v>23</v>
      </c>
      <c r="C64">
        <v>25</v>
      </c>
      <c r="D64">
        <v>23</v>
      </c>
      <c r="E64">
        <v>22</v>
      </c>
      <c r="F64">
        <v>26</v>
      </c>
      <c r="G64">
        <v>26</v>
      </c>
      <c r="H64">
        <v>24</v>
      </c>
      <c r="I64">
        <v>23</v>
      </c>
      <c r="J64">
        <v>24</v>
      </c>
      <c r="K64">
        <v>25</v>
      </c>
      <c r="L64">
        <v>24</v>
      </c>
      <c r="M64">
        <v>22</v>
      </c>
    </row>
    <row r="65" spans="1:13" x14ac:dyDescent="0.2">
      <c r="A65" s="2">
        <v>41606</v>
      </c>
      <c r="B65">
        <v>26</v>
      </c>
      <c r="C65">
        <v>27</v>
      </c>
      <c r="D65">
        <v>26</v>
      </c>
      <c r="E65">
        <v>25</v>
      </c>
      <c r="F65">
        <v>29</v>
      </c>
      <c r="G65">
        <v>28</v>
      </c>
      <c r="H65">
        <v>27</v>
      </c>
      <c r="I65">
        <v>27</v>
      </c>
      <c r="J65">
        <v>27</v>
      </c>
      <c r="K65">
        <v>26</v>
      </c>
      <c r="L65">
        <v>27</v>
      </c>
      <c r="M65">
        <v>25</v>
      </c>
    </row>
    <row r="66" spans="1:13" x14ac:dyDescent="0.2">
      <c r="A66" s="2">
        <v>41607</v>
      </c>
      <c r="B66">
        <v>28</v>
      </c>
      <c r="C66">
        <v>30</v>
      </c>
      <c r="D66">
        <v>29</v>
      </c>
      <c r="E66">
        <v>28</v>
      </c>
      <c r="F66">
        <v>31</v>
      </c>
      <c r="G66">
        <v>31</v>
      </c>
      <c r="H66">
        <v>30</v>
      </c>
      <c r="I66">
        <v>30</v>
      </c>
      <c r="J66">
        <v>29</v>
      </c>
      <c r="K66">
        <v>32</v>
      </c>
      <c r="L66">
        <v>28</v>
      </c>
      <c r="M66">
        <v>28</v>
      </c>
    </row>
    <row r="67" spans="1:13" x14ac:dyDescent="0.2">
      <c r="A67" s="2">
        <v>41608</v>
      </c>
      <c r="B67">
        <v>37</v>
      </c>
      <c r="C67">
        <v>38</v>
      </c>
      <c r="D67">
        <v>36</v>
      </c>
      <c r="E67">
        <v>36</v>
      </c>
      <c r="F67">
        <v>37</v>
      </c>
      <c r="G67">
        <v>38</v>
      </c>
      <c r="H67">
        <v>38</v>
      </c>
      <c r="I67">
        <v>37</v>
      </c>
      <c r="J67">
        <v>35</v>
      </c>
      <c r="K67">
        <v>41</v>
      </c>
      <c r="L67">
        <v>34</v>
      </c>
      <c r="M67">
        <v>36</v>
      </c>
    </row>
    <row r="68" spans="1:13" x14ac:dyDescent="0.2">
      <c r="A68" s="2">
        <v>41609</v>
      </c>
      <c r="B68">
        <v>36</v>
      </c>
      <c r="C68">
        <v>38</v>
      </c>
      <c r="D68">
        <v>37</v>
      </c>
      <c r="E68">
        <v>38</v>
      </c>
      <c r="F68">
        <v>40</v>
      </c>
      <c r="G68">
        <v>40</v>
      </c>
      <c r="H68">
        <v>38</v>
      </c>
      <c r="I68">
        <v>38</v>
      </c>
      <c r="J68">
        <v>37</v>
      </c>
      <c r="K68">
        <v>43</v>
      </c>
      <c r="L68">
        <v>40</v>
      </c>
      <c r="M68">
        <v>38</v>
      </c>
    </row>
    <row r="69" spans="1:13" x14ac:dyDescent="0.2">
      <c r="A69" s="2">
        <v>41610</v>
      </c>
      <c r="B69">
        <v>34</v>
      </c>
      <c r="C69">
        <v>37</v>
      </c>
      <c r="D69">
        <v>36</v>
      </c>
      <c r="E69">
        <v>36</v>
      </c>
      <c r="F69">
        <v>41</v>
      </c>
      <c r="G69">
        <v>41</v>
      </c>
      <c r="H69">
        <v>36</v>
      </c>
      <c r="I69">
        <v>39</v>
      </c>
      <c r="J69">
        <v>39</v>
      </c>
      <c r="K69">
        <v>47</v>
      </c>
      <c r="L69">
        <v>40</v>
      </c>
      <c r="M69">
        <v>36</v>
      </c>
    </row>
    <row r="70" spans="1:13" x14ac:dyDescent="0.2">
      <c r="A70" s="2">
        <v>41611</v>
      </c>
      <c r="B70">
        <v>40</v>
      </c>
      <c r="C70">
        <v>46</v>
      </c>
      <c r="D70">
        <v>46</v>
      </c>
      <c r="E70">
        <v>45</v>
      </c>
      <c r="F70">
        <v>49</v>
      </c>
      <c r="G70">
        <v>48</v>
      </c>
      <c r="H70">
        <v>45</v>
      </c>
      <c r="I70">
        <v>47</v>
      </c>
      <c r="J70">
        <v>46</v>
      </c>
      <c r="K70">
        <v>49</v>
      </c>
      <c r="L70">
        <v>45</v>
      </c>
      <c r="M70">
        <v>45</v>
      </c>
    </row>
    <row r="71" spans="1:13" x14ac:dyDescent="0.2">
      <c r="A71" s="2">
        <v>41612</v>
      </c>
      <c r="B71">
        <v>54</v>
      </c>
      <c r="C71">
        <v>59</v>
      </c>
      <c r="D71">
        <v>57</v>
      </c>
      <c r="E71">
        <v>57</v>
      </c>
      <c r="F71">
        <v>61</v>
      </c>
      <c r="G71">
        <v>60</v>
      </c>
      <c r="H71">
        <v>58</v>
      </c>
      <c r="I71">
        <v>60</v>
      </c>
      <c r="J71">
        <v>59</v>
      </c>
      <c r="K71">
        <v>64</v>
      </c>
      <c r="L71">
        <v>55</v>
      </c>
      <c r="M71">
        <v>57</v>
      </c>
    </row>
    <row r="72" spans="1:13" x14ac:dyDescent="0.2">
      <c r="A72" s="2">
        <v>41613</v>
      </c>
      <c r="B72">
        <v>33</v>
      </c>
      <c r="C72">
        <v>40</v>
      </c>
      <c r="D72">
        <v>35</v>
      </c>
      <c r="E72">
        <v>42</v>
      </c>
      <c r="F72">
        <v>40</v>
      </c>
      <c r="G72">
        <v>38</v>
      </c>
      <c r="H72">
        <v>39</v>
      </c>
      <c r="I72">
        <v>39</v>
      </c>
      <c r="J72">
        <v>43</v>
      </c>
      <c r="K72">
        <v>48</v>
      </c>
      <c r="L72">
        <v>47</v>
      </c>
      <c r="M72">
        <v>42</v>
      </c>
    </row>
    <row r="73" spans="1:13" x14ac:dyDescent="0.2">
      <c r="A73" s="2">
        <v>41614</v>
      </c>
      <c r="B73">
        <v>25</v>
      </c>
      <c r="C73">
        <v>29</v>
      </c>
      <c r="D73">
        <v>26</v>
      </c>
      <c r="E73">
        <v>27</v>
      </c>
      <c r="F73">
        <v>28</v>
      </c>
      <c r="G73">
        <v>27</v>
      </c>
      <c r="H73">
        <v>29</v>
      </c>
      <c r="I73">
        <v>27</v>
      </c>
      <c r="J73">
        <v>29</v>
      </c>
      <c r="K73">
        <v>33</v>
      </c>
      <c r="L73">
        <v>31</v>
      </c>
      <c r="M73">
        <v>27</v>
      </c>
    </row>
    <row r="74" spans="1:13" x14ac:dyDescent="0.2">
      <c r="A74" s="2">
        <v>41615</v>
      </c>
      <c r="B74">
        <v>20</v>
      </c>
      <c r="C74">
        <v>22</v>
      </c>
      <c r="D74">
        <v>21</v>
      </c>
      <c r="E74">
        <v>19</v>
      </c>
      <c r="F74">
        <v>23</v>
      </c>
      <c r="G74">
        <v>22</v>
      </c>
      <c r="H74">
        <v>22</v>
      </c>
      <c r="I74">
        <v>21</v>
      </c>
      <c r="J74">
        <v>22</v>
      </c>
      <c r="K74">
        <v>28</v>
      </c>
      <c r="L74">
        <v>23</v>
      </c>
      <c r="M74">
        <v>19</v>
      </c>
    </row>
    <row r="75" spans="1:13" x14ac:dyDescent="0.2">
      <c r="A75" s="2">
        <v>41616</v>
      </c>
      <c r="B75">
        <v>26</v>
      </c>
      <c r="C75">
        <v>30</v>
      </c>
      <c r="D75">
        <v>28</v>
      </c>
      <c r="E75">
        <v>28</v>
      </c>
      <c r="F75">
        <v>31</v>
      </c>
      <c r="G75">
        <v>30</v>
      </c>
      <c r="H75">
        <v>29</v>
      </c>
      <c r="I75">
        <v>29</v>
      </c>
      <c r="J75">
        <v>30</v>
      </c>
      <c r="K75">
        <v>33</v>
      </c>
      <c r="L75">
        <v>30</v>
      </c>
      <c r="M75">
        <v>28</v>
      </c>
    </row>
    <row r="76" spans="1:13" x14ac:dyDescent="0.2">
      <c r="A76" s="2">
        <v>41617</v>
      </c>
      <c r="B76">
        <v>20</v>
      </c>
      <c r="C76">
        <v>27</v>
      </c>
      <c r="D76">
        <v>23</v>
      </c>
      <c r="E76">
        <v>27</v>
      </c>
      <c r="F76">
        <v>27</v>
      </c>
      <c r="G76">
        <v>26</v>
      </c>
      <c r="H76">
        <v>26</v>
      </c>
      <c r="I76">
        <v>26</v>
      </c>
      <c r="J76">
        <v>29</v>
      </c>
      <c r="K76">
        <v>33</v>
      </c>
      <c r="L76">
        <v>31</v>
      </c>
      <c r="M76">
        <v>27</v>
      </c>
    </row>
    <row r="77" spans="1:13" x14ac:dyDescent="0.2">
      <c r="A77" s="2">
        <v>41618</v>
      </c>
      <c r="B77">
        <v>19</v>
      </c>
      <c r="C77">
        <v>22</v>
      </c>
      <c r="D77">
        <v>19</v>
      </c>
      <c r="E77">
        <v>21</v>
      </c>
      <c r="F77">
        <v>21</v>
      </c>
      <c r="G77">
        <v>20</v>
      </c>
      <c r="H77">
        <v>21</v>
      </c>
      <c r="I77">
        <v>21</v>
      </c>
      <c r="J77">
        <v>22</v>
      </c>
      <c r="K77">
        <v>28</v>
      </c>
      <c r="L77">
        <v>23</v>
      </c>
      <c r="M77">
        <v>21</v>
      </c>
    </row>
    <row r="78" spans="1:13" x14ac:dyDescent="0.2">
      <c r="A78" s="2">
        <v>41619</v>
      </c>
      <c r="B78">
        <v>14</v>
      </c>
      <c r="C78">
        <v>19</v>
      </c>
      <c r="D78">
        <v>15</v>
      </c>
      <c r="E78">
        <v>17</v>
      </c>
      <c r="F78">
        <v>21</v>
      </c>
      <c r="G78">
        <v>20</v>
      </c>
      <c r="H78">
        <v>18</v>
      </c>
      <c r="I78">
        <v>20</v>
      </c>
      <c r="J78">
        <v>22</v>
      </c>
      <c r="K78">
        <v>30</v>
      </c>
      <c r="L78">
        <v>22</v>
      </c>
      <c r="M78">
        <v>17</v>
      </c>
    </row>
    <row r="79" spans="1:13" x14ac:dyDescent="0.2">
      <c r="A79" s="2">
        <v>41620</v>
      </c>
      <c r="B79">
        <v>15</v>
      </c>
      <c r="C79">
        <v>18</v>
      </c>
      <c r="D79">
        <v>16</v>
      </c>
      <c r="E79">
        <v>17</v>
      </c>
      <c r="F79">
        <v>19</v>
      </c>
      <c r="G79">
        <v>19</v>
      </c>
      <c r="H79">
        <v>17</v>
      </c>
      <c r="I79">
        <v>18</v>
      </c>
      <c r="J79">
        <v>19</v>
      </c>
      <c r="K79">
        <v>25</v>
      </c>
      <c r="L79">
        <v>20</v>
      </c>
      <c r="M79">
        <v>17</v>
      </c>
    </row>
    <row r="80" spans="1:13" x14ac:dyDescent="0.2">
      <c r="A80" s="2">
        <v>41621</v>
      </c>
      <c r="B80">
        <v>26</v>
      </c>
      <c r="C80">
        <v>28</v>
      </c>
      <c r="D80">
        <v>28</v>
      </c>
      <c r="E80">
        <v>26</v>
      </c>
      <c r="F80">
        <v>31</v>
      </c>
      <c r="G80">
        <v>31</v>
      </c>
      <c r="H80">
        <v>28</v>
      </c>
      <c r="I80">
        <v>30</v>
      </c>
      <c r="J80">
        <v>31</v>
      </c>
      <c r="K80">
        <v>36</v>
      </c>
      <c r="L80">
        <v>30</v>
      </c>
      <c r="M80">
        <v>26</v>
      </c>
    </row>
    <row r="81" spans="1:13" x14ac:dyDescent="0.2">
      <c r="A81" s="2">
        <v>41622</v>
      </c>
      <c r="B81">
        <v>23</v>
      </c>
      <c r="C81">
        <v>30</v>
      </c>
      <c r="D81">
        <v>28</v>
      </c>
      <c r="E81">
        <v>30</v>
      </c>
      <c r="F81">
        <v>33</v>
      </c>
      <c r="G81">
        <v>32</v>
      </c>
      <c r="H81">
        <v>29</v>
      </c>
      <c r="I81">
        <v>31</v>
      </c>
      <c r="J81">
        <v>34</v>
      </c>
      <c r="K81">
        <v>39</v>
      </c>
      <c r="L81">
        <v>34</v>
      </c>
      <c r="M81">
        <v>30</v>
      </c>
    </row>
    <row r="82" spans="1:13" x14ac:dyDescent="0.2">
      <c r="A82" s="2">
        <v>41623</v>
      </c>
      <c r="B82">
        <v>13</v>
      </c>
      <c r="C82">
        <v>17</v>
      </c>
      <c r="D82">
        <v>17</v>
      </c>
      <c r="E82">
        <v>18</v>
      </c>
      <c r="F82">
        <v>25</v>
      </c>
      <c r="G82">
        <v>24</v>
      </c>
      <c r="H82">
        <v>16</v>
      </c>
      <c r="I82">
        <v>22</v>
      </c>
      <c r="J82">
        <v>24</v>
      </c>
      <c r="K82">
        <v>31</v>
      </c>
      <c r="L82">
        <v>23</v>
      </c>
      <c r="M82">
        <v>18</v>
      </c>
    </row>
    <row r="83" spans="1:13" x14ac:dyDescent="0.2">
      <c r="A83" s="2">
        <v>41624</v>
      </c>
      <c r="B83">
        <v>18</v>
      </c>
      <c r="C83">
        <v>22</v>
      </c>
      <c r="D83">
        <v>22</v>
      </c>
      <c r="E83">
        <v>23</v>
      </c>
      <c r="F83">
        <v>27</v>
      </c>
      <c r="G83">
        <v>26</v>
      </c>
      <c r="H83">
        <v>21</v>
      </c>
      <c r="I83">
        <v>26</v>
      </c>
      <c r="J83">
        <v>28</v>
      </c>
      <c r="K83">
        <v>37</v>
      </c>
      <c r="L83">
        <v>26</v>
      </c>
      <c r="M83">
        <v>23</v>
      </c>
    </row>
    <row r="84" spans="1:13" x14ac:dyDescent="0.2">
      <c r="A84" s="2">
        <v>41625</v>
      </c>
      <c r="B84">
        <v>21</v>
      </c>
      <c r="C84">
        <v>26</v>
      </c>
      <c r="D84">
        <v>24</v>
      </c>
      <c r="E84">
        <v>25</v>
      </c>
      <c r="F84">
        <v>28</v>
      </c>
      <c r="G84">
        <v>27</v>
      </c>
      <c r="H84">
        <v>25</v>
      </c>
      <c r="I84">
        <v>27</v>
      </c>
      <c r="J84">
        <v>28</v>
      </c>
      <c r="K84">
        <v>35</v>
      </c>
      <c r="L84">
        <v>29</v>
      </c>
      <c r="M84">
        <v>25</v>
      </c>
    </row>
    <row r="85" spans="1:13" x14ac:dyDescent="0.2">
      <c r="A85" s="2">
        <v>41626</v>
      </c>
      <c r="B85">
        <v>28</v>
      </c>
      <c r="C85">
        <v>28</v>
      </c>
      <c r="D85">
        <v>29</v>
      </c>
      <c r="E85">
        <v>28</v>
      </c>
      <c r="F85">
        <v>30</v>
      </c>
      <c r="G85">
        <v>31</v>
      </c>
      <c r="H85">
        <v>28</v>
      </c>
      <c r="I85">
        <v>30</v>
      </c>
      <c r="J85">
        <v>29</v>
      </c>
      <c r="K85">
        <v>36</v>
      </c>
      <c r="L85">
        <v>29</v>
      </c>
      <c r="M85">
        <v>28</v>
      </c>
    </row>
    <row r="86" spans="1:13" x14ac:dyDescent="0.2">
      <c r="A86" s="2">
        <v>41627</v>
      </c>
      <c r="B86">
        <v>41</v>
      </c>
      <c r="C86">
        <v>45</v>
      </c>
      <c r="D86">
        <v>42</v>
      </c>
      <c r="E86">
        <v>42</v>
      </c>
      <c r="F86">
        <v>48</v>
      </c>
      <c r="G86">
        <v>48</v>
      </c>
      <c r="H86">
        <v>44</v>
      </c>
      <c r="I86">
        <v>47</v>
      </c>
      <c r="J86">
        <v>47</v>
      </c>
      <c r="K86">
        <v>52</v>
      </c>
      <c r="L86">
        <v>46</v>
      </c>
      <c r="M86">
        <v>42</v>
      </c>
    </row>
    <row r="87" spans="1:13" x14ac:dyDescent="0.2">
      <c r="A87" s="2">
        <v>41628</v>
      </c>
      <c r="B87">
        <v>49</v>
      </c>
      <c r="C87">
        <v>53</v>
      </c>
      <c r="D87">
        <v>52</v>
      </c>
      <c r="E87">
        <v>51</v>
      </c>
      <c r="F87">
        <v>56</v>
      </c>
      <c r="G87">
        <v>56</v>
      </c>
      <c r="H87">
        <v>52</v>
      </c>
      <c r="I87">
        <v>55</v>
      </c>
      <c r="J87">
        <v>54</v>
      </c>
      <c r="K87">
        <v>60</v>
      </c>
      <c r="L87">
        <v>55</v>
      </c>
      <c r="M87">
        <v>51</v>
      </c>
    </row>
    <row r="88" spans="1:13" x14ac:dyDescent="0.2">
      <c r="A88" s="2">
        <v>41629</v>
      </c>
      <c r="B88">
        <v>36</v>
      </c>
      <c r="C88">
        <v>45</v>
      </c>
      <c r="D88">
        <v>44</v>
      </c>
      <c r="E88">
        <v>53</v>
      </c>
      <c r="F88">
        <v>62</v>
      </c>
      <c r="G88">
        <v>60</v>
      </c>
      <c r="H88">
        <v>44</v>
      </c>
      <c r="I88">
        <v>55</v>
      </c>
      <c r="J88">
        <v>59</v>
      </c>
      <c r="K88">
        <v>67</v>
      </c>
      <c r="L88">
        <v>60</v>
      </c>
      <c r="M88">
        <v>53</v>
      </c>
    </row>
    <row r="89" spans="1:13" x14ac:dyDescent="0.2">
      <c r="A89" s="2">
        <v>41630</v>
      </c>
      <c r="B89">
        <v>36</v>
      </c>
      <c r="C89">
        <v>45</v>
      </c>
      <c r="D89">
        <v>40</v>
      </c>
      <c r="E89">
        <v>48</v>
      </c>
      <c r="F89">
        <v>47</v>
      </c>
      <c r="G89">
        <v>45</v>
      </c>
      <c r="H89">
        <v>43</v>
      </c>
      <c r="I89">
        <v>46</v>
      </c>
      <c r="J89">
        <v>50</v>
      </c>
      <c r="K89">
        <v>54</v>
      </c>
      <c r="L89">
        <v>54</v>
      </c>
      <c r="M89">
        <v>48</v>
      </c>
    </row>
    <row r="90" spans="1:13" x14ac:dyDescent="0.2">
      <c r="A90" s="2">
        <v>41631</v>
      </c>
      <c r="B90">
        <v>22</v>
      </c>
      <c r="C90">
        <v>28</v>
      </c>
      <c r="D90">
        <v>24</v>
      </c>
      <c r="E90">
        <v>29</v>
      </c>
      <c r="F90">
        <v>28</v>
      </c>
      <c r="G90">
        <v>27</v>
      </c>
      <c r="H90">
        <v>27</v>
      </c>
      <c r="I90">
        <v>27</v>
      </c>
      <c r="J90">
        <v>29</v>
      </c>
      <c r="K90">
        <v>33</v>
      </c>
      <c r="L90">
        <v>32</v>
      </c>
      <c r="M90">
        <v>29</v>
      </c>
    </row>
    <row r="91" spans="1:13" x14ac:dyDescent="0.2">
      <c r="A91" s="2">
        <v>41632</v>
      </c>
      <c r="B91">
        <v>16</v>
      </c>
      <c r="C91">
        <v>18</v>
      </c>
      <c r="D91">
        <v>15</v>
      </c>
      <c r="E91">
        <v>15</v>
      </c>
      <c r="F91">
        <v>18</v>
      </c>
      <c r="G91">
        <v>18</v>
      </c>
      <c r="H91">
        <v>17</v>
      </c>
      <c r="I91">
        <v>16</v>
      </c>
      <c r="J91">
        <v>17</v>
      </c>
      <c r="K91">
        <v>21</v>
      </c>
      <c r="L91">
        <v>16</v>
      </c>
      <c r="M91">
        <v>15</v>
      </c>
    </row>
    <row r="92" spans="1:13" x14ac:dyDescent="0.2">
      <c r="A92" s="2">
        <v>41633</v>
      </c>
      <c r="B92">
        <v>25</v>
      </c>
      <c r="C92">
        <v>28</v>
      </c>
      <c r="D92">
        <v>27</v>
      </c>
      <c r="E92">
        <v>26</v>
      </c>
      <c r="F92">
        <v>31</v>
      </c>
      <c r="G92">
        <v>30</v>
      </c>
      <c r="H92">
        <v>27</v>
      </c>
      <c r="I92">
        <v>29</v>
      </c>
      <c r="J92">
        <v>29</v>
      </c>
      <c r="K92">
        <v>34</v>
      </c>
      <c r="L92">
        <v>26</v>
      </c>
      <c r="M92">
        <v>26</v>
      </c>
    </row>
    <row r="93" spans="1:13" x14ac:dyDescent="0.2">
      <c r="A93" s="2">
        <v>41634</v>
      </c>
      <c r="B93">
        <v>28</v>
      </c>
      <c r="C93">
        <v>30</v>
      </c>
      <c r="D93">
        <v>31</v>
      </c>
      <c r="E93">
        <v>30</v>
      </c>
      <c r="F93">
        <v>34</v>
      </c>
      <c r="G93">
        <v>34</v>
      </c>
      <c r="H93">
        <v>30</v>
      </c>
      <c r="I93">
        <v>32</v>
      </c>
      <c r="J93">
        <v>32</v>
      </c>
      <c r="K93">
        <v>33</v>
      </c>
      <c r="L93">
        <v>30</v>
      </c>
      <c r="M93">
        <v>30</v>
      </c>
    </row>
    <row r="94" spans="1:13" x14ac:dyDescent="0.2">
      <c r="A94" s="2">
        <v>41635</v>
      </c>
      <c r="B94">
        <v>38</v>
      </c>
      <c r="C94">
        <v>40</v>
      </c>
      <c r="D94">
        <v>38</v>
      </c>
      <c r="E94">
        <v>38</v>
      </c>
      <c r="F94">
        <v>38</v>
      </c>
      <c r="G94">
        <v>38</v>
      </c>
      <c r="H94">
        <v>40</v>
      </c>
      <c r="I94">
        <v>38</v>
      </c>
      <c r="J94">
        <v>38</v>
      </c>
      <c r="K94">
        <v>38</v>
      </c>
      <c r="L94">
        <v>38</v>
      </c>
      <c r="M94">
        <v>38</v>
      </c>
    </row>
    <row r="95" spans="1:13" x14ac:dyDescent="0.2">
      <c r="A95" s="2">
        <v>41636</v>
      </c>
      <c r="B95">
        <v>42</v>
      </c>
      <c r="C95">
        <v>46</v>
      </c>
      <c r="D95">
        <v>42</v>
      </c>
      <c r="E95">
        <v>44</v>
      </c>
      <c r="F95">
        <v>44</v>
      </c>
      <c r="G95">
        <v>44</v>
      </c>
      <c r="H95">
        <v>45</v>
      </c>
      <c r="I95">
        <v>43</v>
      </c>
      <c r="J95">
        <v>43</v>
      </c>
      <c r="K95">
        <v>44</v>
      </c>
      <c r="L95">
        <v>44</v>
      </c>
      <c r="M95">
        <v>44</v>
      </c>
    </row>
    <row r="96" spans="1:13" x14ac:dyDescent="0.2">
      <c r="A96" s="2">
        <v>41637</v>
      </c>
      <c r="B96">
        <v>30</v>
      </c>
      <c r="C96">
        <v>33</v>
      </c>
      <c r="D96">
        <v>33</v>
      </c>
      <c r="E96">
        <v>34</v>
      </c>
      <c r="F96">
        <v>36</v>
      </c>
      <c r="G96">
        <v>35</v>
      </c>
      <c r="H96">
        <v>32</v>
      </c>
      <c r="I96">
        <v>34</v>
      </c>
      <c r="J96">
        <v>37</v>
      </c>
      <c r="K96">
        <v>39</v>
      </c>
      <c r="L96">
        <v>37</v>
      </c>
      <c r="M96">
        <v>34</v>
      </c>
    </row>
    <row r="97" spans="1:13" x14ac:dyDescent="0.2">
      <c r="A97" s="2">
        <v>41638</v>
      </c>
      <c r="B97">
        <v>20</v>
      </c>
      <c r="C97">
        <v>22</v>
      </c>
      <c r="D97">
        <v>22</v>
      </c>
      <c r="E97">
        <v>22</v>
      </c>
      <c r="F97">
        <v>27</v>
      </c>
      <c r="G97">
        <v>26</v>
      </c>
      <c r="H97">
        <v>22</v>
      </c>
      <c r="I97">
        <v>24</v>
      </c>
      <c r="J97">
        <v>26</v>
      </c>
      <c r="K97">
        <v>31</v>
      </c>
      <c r="L97">
        <v>23</v>
      </c>
      <c r="M97">
        <v>22</v>
      </c>
    </row>
    <row r="98" spans="1:13" x14ac:dyDescent="0.2">
      <c r="A98" s="2">
        <v>41639</v>
      </c>
      <c r="B98">
        <v>17</v>
      </c>
      <c r="C98">
        <v>20</v>
      </c>
      <c r="D98">
        <v>20</v>
      </c>
      <c r="E98">
        <v>19</v>
      </c>
      <c r="F98">
        <v>26</v>
      </c>
      <c r="G98">
        <v>26</v>
      </c>
      <c r="H98">
        <v>19</v>
      </c>
      <c r="I98">
        <v>23</v>
      </c>
      <c r="J98">
        <v>24</v>
      </c>
      <c r="K98">
        <v>29</v>
      </c>
      <c r="L98">
        <v>24</v>
      </c>
      <c r="M98">
        <v>19</v>
      </c>
    </row>
    <row r="99" spans="1:13" x14ac:dyDescent="0.2">
      <c r="A99" s="2">
        <v>41640</v>
      </c>
      <c r="B99">
        <v>16</v>
      </c>
      <c r="C99">
        <v>23</v>
      </c>
      <c r="D99">
        <v>23</v>
      </c>
      <c r="E99">
        <v>22</v>
      </c>
      <c r="F99">
        <v>33</v>
      </c>
      <c r="G99">
        <v>33</v>
      </c>
      <c r="H99">
        <v>22</v>
      </c>
      <c r="I99">
        <v>28</v>
      </c>
      <c r="J99">
        <v>31</v>
      </c>
      <c r="K99">
        <v>39</v>
      </c>
      <c r="L99">
        <v>29</v>
      </c>
      <c r="M99">
        <v>22</v>
      </c>
    </row>
    <row r="100" spans="1:13" x14ac:dyDescent="0.2">
      <c r="A100" s="2">
        <v>41641</v>
      </c>
      <c r="B100">
        <v>6</v>
      </c>
      <c r="C100">
        <v>16</v>
      </c>
      <c r="D100">
        <v>9</v>
      </c>
      <c r="E100">
        <v>15</v>
      </c>
      <c r="F100">
        <v>14</v>
      </c>
      <c r="G100">
        <v>13</v>
      </c>
      <c r="H100">
        <v>14</v>
      </c>
      <c r="I100">
        <v>13</v>
      </c>
      <c r="J100">
        <v>16</v>
      </c>
      <c r="K100">
        <v>22</v>
      </c>
      <c r="L100">
        <v>17</v>
      </c>
      <c r="M100">
        <v>15</v>
      </c>
    </row>
    <row r="101" spans="1:13" x14ac:dyDescent="0.2">
      <c r="A101" s="2">
        <v>41642</v>
      </c>
      <c r="B101">
        <v>10</v>
      </c>
      <c r="C101">
        <v>13</v>
      </c>
      <c r="D101">
        <v>10</v>
      </c>
      <c r="E101">
        <v>11</v>
      </c>
      <c r="F101">
        <v>11</v>
      </c>
      <c r="G101">
        <v>12</v>
      </c>
      <c r="H101">
        <v>12</v>
      </c>
      <c r="I101">
        <v>11</v>
      </c>
      <c r="J101">
        <v>11</v>
      </c>
      <c r="K101">
        <v>14</v>
      </c>
      <c r="L101">
        <v>11</v>
      </c>
      <c r="M101">
        <v>11</v>
      </c>
    </row>
    <row r="102" spans="1:13" x14ac:dyDescent="0.2">
      <c r="A102" s="2">
        <v>41643</v>
      </c>
      <c r="B102">
        <v>30</v>
      </c>
      <c r="C102">
        <v>32</v>
      </c>
      <c r="D102">
        <v>31</v>
      </c>
      <c r="E102">
        <v>30</v>
      </c>
      <c r="F102">
        <v>31</v>
      </c>
      <c r="G102">
        <v>32</v>
      </c>
      <c r="H102">
        <v>32</v>
      </c>
      <c r="I102">
        <v>31</v>
      </c>
      <c r="J102">
        <v>29</v>
      </c>
      <c r="K102">
        <v>34</v>
      </c>
      <c r="L102">
        <v>29</v>
      </c>
      <c r="M102">
        <v>30</v>
      </c>
    </row>
    <row r="103" spans="1:13" x14ac:dyDescent="0.2">
      <c r="A103" s="2">
        <v>41644</v>
      </c>
      <c r="B103">
        <v>22</v>
      </c>
      <c r="C103">
        <v>31</v>
      </c>
      <c r="D103">
        <v>26</v>
      </c>
      <c r="E103">
        <v>33</v>
      </c>
      <c r="F103">
        <v>32</v>
      </c>
      <c r="G103">
        <v>29</v>
      </c>
      <c r="H103">
        <v>29</v>
      </c>
      <c r="I103">
        <v>31</v>
      </c>
      <c r="J103">
        <v>35</v>
      </c>
      <c r="K103">
        <v>41</v>
      </c>
      <c r="L103">
        <v>38</v>
      </c>
      <c r="M103">
        <v>33</v>
      </c>
    </row>
    <row r="104" spans="1:13" x14ac:dyDescent="0.2">
      <c r="A104" s="2">
        <v>41645</v>
      </c>
      <c r="B104">
        <v>-11</v>
      </c>
      <c r="C104">
        <v>-6</v>
      </c>
      <c r="D104">
        <v>-10</v>
      </c>
      <c r="E104">
        <v>-5</v>
      </c>
      <c r="F104">
        <v>-4</v>
      </c>
      <c r="G104">
        <v>-5</v>
      </c>
      <c r="H104">
        <v>-7</v>
      </c>
      <c r="I104">
        <v>-6</v>
      </c>
      <c r="J104">
        <v>-4</v>
      </c>
      <c r="K104">
        <v>2</v>
      </c>
      <c r="L104">
        <v>0</v>
      </c>
      <c r="M104">
        <v>-5</v>
      </c>
    </row>
    <row r="105" spans="1:13" x14ac:dyDescent="0.2">
      <c r="A105" s="2">
        <v>41646</v>
      </c>
      <c r="B105">
        <v>-2</v>
      </c>
      <c r="C105">
        <v>4</v>
      </c>
      <c r="D105">
        <v>5</v>
      </c>
      <c r="E105">
        <v>3</v>
      </c>
      <c r="F105">
        <v>9</v>
      </c>
      <c r="G105">
        <v>9</v>
      </c>
      <c r="H105">
        <v>3</v>
      </c>
      <c r="I105">
        <v>6</v>
      </c>
      <c r="J105">
        <v>7</v>
      </c>
      <c r="K105">
        <v>8</v>
      </c>
      <c r="L105">
        <v>3</v>
      </c>
      <c r="M105">
        <v>3</v>
      </c>
    </row>
    <row r="106" spans="1:13" x14ac:dyDescent="0.2">
      <c r="A106" s="2">
        <v>41647</v>
      </c>
      <c r="B106">
        <v>8</v>
      </c>
      <c r="C106">
        <v>17</v>
      </c>
      <c r="D106">
        <v>15</v>
      </c>
      <c r="E106">
        <v>18</v>
      </c>
      <c r="F106">
        <v>23</v>
      </c>
      <c r="G106">
        <v>23</v>
      </c>
      <c r="H106">
        <v>15</v>
      </c>
      <c r="I106">
        <v>20</v>
      </c>
      <c r="J106">
        <v>23</v>
      </c>
      <c r="K106">
        <v>28</v>
      </c>
      <c r="L106">
        <v>21</v>
      </c>
      <c r="M106">
        <v>18</v>
      </c>
    </row>
    <row r="107" spans="1:13" x14ac:dyDescent="0.2">
      <c r="A107" s="2">
        <v>41648</v>
      </c>
      <c r="B107">
        <v>23</v>
      </c>
      <c r="C107">
        <v>30</v>
      </c>
      <c r="D107">
        <v>29</v>
      </c>
      <c r="E107">
        <v>29</v>
      </c>
      <c r="F107">
        <v>33</v>
      </c>
      <c r="G107">
        <v>33</v>
      </c>
      <c r="H107">
        <v>29</v>
      </c>
      <c r="I107">
        <v>32</v>
      </c>
      <c r="J107">
        <v>33</v>
      </c>
      <c r="K107">
        <v>37</v>
      </c>
      <c r="L107">
        <v>31</v>
      </c>
      <c r="M107">
        <v>29</v>
      </c>
    </row>
    <row r="108" spans="1:13" x14ac:dyDescent="0.2">
      <c r="A108" s="2">
        <v>41649</v>
      </c>
      <c r="B108">
        <v>39</v>
      </c>
      <c r="C108">
        <v>44</v>
      </c>
      <c r="D108">
        <v>41</v>
      </c>
      <c r="E108">
        <v>44</v>
      </c>
      <c r="F108">
        <v>46</v>
      </c>
      <c r="G108">
        <v>46</v>
      </c>
      <c r="H108">
        <v>43</v>
      </c>
      <c r="I108">
        <v>45</v>
      </c>
      <c r="J108">
        <v>46</v>
      </c>
      <c r="K108">
        <v>50</v>
      </c>
      <c r="L108">
        <v>45</v>
      </c>
      <c r="M108">
        <v>44</v>
      </c>
    </row>
    <row r="109" spans="1:13" x14ac:dyDescent="0.2">
      <c r="A109" s="2">
        <v>41650</v>
      </c>
      <c r="B109">
        <v>35</v>
      </c>
      <c r="C109">
        <v>39</v>
      </c>
      <c r="D109">
        <v>37</v>
      </c>
      <c r="E109">
        <v>39</v>
      </c>
      <c r="F109">
        <v>41</v>
      </c>
      <c r="G109">
        <v>40</v>
      </c>
      <c r="H109">
        <v>38</v>
      </c>
      <c r="I109">
        <v>40</v>
      </c>
      <c r="J109">
        <v>41</v>
      </c>
      <c r="K109">
        <v>46</v>
      </c>
      <c r="L109">
        <v>42</v>
      </c>
      <c r="M109">
        <v>39</v>
      </c>
    </row>
    <row r="110" spans="1:13" x14ac:dyDescent="0.2">
      <c r="A110" s="2">
        <v>41651</v>
      </c>
      <c r="B110">
        <v>37</v>
      </c>
      <c r="C110">
        <v>39</v>
      </c>
      <c r="D110">
        <v>38</v>
      </c>
      <c r="E110">
        <v>36</v>
      </c>
      <c r="F110">
        <v>39</v>
      </c>
      <c r="G110">
        <v>40</v>
      </c>
      <c r="H110">
        <v>39</v>
      </c>
      <c r="I110">
        <v>39</v>
      </c>
      <c r="J110">
        <v>37</v>
      </c>
      <c r="K110">
        <v>43</v>
      </c>
      <c r="L110">
        <v>34</v>
      </c>
      <c r="M110">
        <v>36</v>
      </c>
    </row>
    <row r="111" spans="1:13" x14ac:dyDescent="0.2">
      <c r="A111" s="2">
        <v>41652</v>
      </c>
      <c r="B111">
        <v>38</v>
      </c>
      <c r="C111">
        <v>44</v>
      </c>
      <c r="D111">
        <v>41</v>
      </c>
      <c r="E111">
        <v>43</v>
      </c>
      <c r="F111">
        <v>45</v>
      </c>
      <c r="G111">
        <v>44</v>
      </c>
      <c r="H111">
        <v>43</v>
      </c>
      <c r="I111">
        <v>44</v>
      </c>
      <c r="J111">
        <v>44</v>
      </c>
      <c r="K111">
        <v>47</v>
      </c>
      <c r="L111">
        <v>47</v>
      </c>
      <c r="M111">
        <v>43</v>
      </c>
    </row>
    <row r="112" spans="1:13" x14ac:dyDescent="0.2">
      <c r="A112" s="2">
        <v>41653</v>
      </c>
      <c r="B112">
        <v>31</v>
      </c>
      <c r="C112">
        <v>36</v>
      </c>
      <c r="D112">
        <v>33</v>
      </c>
      <c r="E112">
        <v>36</v>
      </c>
      <c r="F112">
        <v>37</v>
      </c>
      <c r="G112">
        <v>36</v>
      </c>
      <c r="H112">
        <v>35</v>
      </c>
      <c r="I112">
        <v>36</v>
      </c>
      <c r="J112">
        <v>38</v>
      </c>
      <c r="K112">
        <v>43</v>
      </c>
      <c r="L112">
        <v>38</v>
      </c>
      <c r="M112">
        <v>36</v>
      </c>
    </row>
    <row r="113" spans="1:13" x14ac:dyDescent="0.2">
      <c r="A113" s="2">
        <v>41654</v>
      </c>
      <c r="B113">
        <v>22</v>
      </c>
      <c r="C113">
        <v>26</v>
      </c>
      <c r="D113">
        <v>23</v>
      </c>
      <c r="E113">
        <v>25</v>
      </c>
      <c r="F113">
        <v>25</v>
      </c>
      <c r="G113">
        <v>24</v>
      </c>
      <c r="H113">
        <v>25</v>
      </c>
      <c r="I113">
        <v>24</v>
      </c>
      <c r="J113">
        <v>26</v>
      </c>
      <c r="K113">
        <v>28</v>
      </c>
      <c r="L113">
        <v>26</v>
      </c>
      <c r="M113">
        <v>25</v>
      </c>
    </row>
    <row r="114" spans="1:13" x14ac:dyDescent="0.2">
      <c r="A114" s="2">
        <v>41655</v>
      </c>
      <c r="B114">
        <v>25</v>
      </c>
      <c r="C114">
        <v>29</v>
      </c>
      <c r="D114">
        <v>27</v>
      </c>
      <c r="E114">
        <v>28</v>
      </c>
      <c r="F114">
        <v>30</v>
      </c>
      <c r="G114">
        <v>30</v>
      </c>
      <c r="H114">
        <v>28</v>
      </c>
      <c r="I114">
        <v>29</v>
      </c>
      <c r="J114">
        <v>30</v>
      </c>
      <c r="K114">
        <v>34</v>
      </c>
      <c r="L114">
        <v>31</v>
      </c>
      <c r="M114">
        <v>28</v>
      </c>
    </row>
    <row r="115" spans="1:13" x14ac:dyDescent="0.2">
      <c r="A115" s="2">
        <v>41656</v>
      </c>
      <c r="B115">
        <v>16</v>
      </c>
      <c r="C115">
        <v>23</v>
      </c>
      <c r="D115">
        <v>15</v>
      </c>
      <c r="E115">
        <v>22</v>
      </c>
      <c r="F115">
        <v>20</v>
      </c>
      <c r="G115">
        <v>18</v>
      </c>
      <c r="H115">
        <v>22</v>
      </c>
      <c r="I115">
        <v>19</v>
      </c>
      <c r="J115">
        <v>22</v>
      </c>
      <c r="K115">
        <v>25</v>
      </c>
      <c r="L115">
        <v>26</v>
      </c>
      <c r="M115">
        <v>22</v>
      </c>
    </row>
    <row r="116" spans="1:13" x14ac:dyDescent="0.2">
      <c r="A116" s="2">
        <v>41657</v>
      </c>
      <c r="B116">
        <v>16</v>
      </c>
      <c r="C116">
        <v>20</v>
      </c>
      <c r="D116">
        <v>18</v>
      </c>
      <c r="E116">
        <v>17</v>
      </c>
      <c r="F116">
        <v>22</v>
      </c>
      <c r="G116">
        <v>22</v>
      </c>
      <c r="H116">
        <v>19</v>
      </c>
      <c r="I116">
        <v>21</v>
      </c>
      <c r="J116">
        <v>21</v>
      </c>
      <c r="K116">
        <v>29</v>
      </c>
      <c r="L116">
        <v>17</v>
      </c>
      <c r="M116">
        <v>17</v>
      </c>
    </row>
    <row r="117" spans="1:13" x14ac:dyDescent="0.2">
      <c r="A117" s="2">
        <v>41658</v>
      </c>
      <c r="B117">
        <v>28</v>
      </c>
      <c r="C117">
        <v>32</v>
      </c>
      <c r="D117">
        <v>30</v>
      </c>
      <c r="E117">
        <v>29</v>
      </c>
      <c r="F117">
        <v>31</v>
      </c>
      <c r="G117">
        <v>31</v>
      </c>
      <c r="H117">
        <v>31</v>
      </c>
      <c r="I117">
        <v>31</v>
      </c>
      <c r="J117">
        <v>32</v>
      </c>
      <c r="K117">
        <v>38</v>
      </c>
      <c r="L117">
        <v>32</v>
      </c>
      <c r="M117">
        <v>29</v>
      </c>
    </row>
    <row r="118" spans="1:13" x14ac:dyDescent="0.2">
      <c r="A118" s="2">
        <v>41659</v>
      </c>
      <c r="B118">
        <v>20</v>
      </c>
      <c r="C118">
        <v>22</v>
      </c>
      <c r="D118">
        <v>23</v>
      </c>
      <c r="E118">
        <v>23</v>
      </c>
      <c r="F118">
        <v>30</v>
      </c>
      <c r="G118">
        <v>30</v>
      </c>
      <c r="H118">
        <v>22</v>
      </c>
      <c r="I118">
        <v>27</v>
      </c>
      <c r="J118">
        <v>30</v>
      </c>
      <c r="K118">
        <v>39</v>
      </c>
      <c r="L118">
        <v>27</v>
      </c>
      <c r="M118">
        <v>23</v>
      </c>
    </row>
    <row r="119" spans="1:13" x14ac:dyDescent="0.2">
      <c r="A119" s="2">
        <v>41660</v>
      </c>
      <c r="B119">
        <v>1</v>
      </c>
      <c r="C119">
        <v>9</v>
      </c>
      <c r="D119">
        <v>4</v>
      </c>
      <c r="E119">
        <v>6</v>
      </c>
      <c r="F119">
        <v>9</v>
      </c>
      <c r="G119">
        <v>7</v>
      </c>
      <c r="H119">
        <v>7</v>
      </c>
      <c r="I119">
        <v>7</v>
      </c>
      <c r="J119">
        <v>8</v>
      </c>
      <c r="K119">
        <v>14</v>
      </c>
      <c r="L119">
        <v>7</v>
      </c>
      <c r="M119">
        <v>6</v>
      </c>
    </row>
    <row r="120" spans="1:13" x14ac:dyDescent="0.2">
      <c r="A120" s="2">
        <v>41661</v>
      </c>
      <c r="B120">
        <v>8</v>
      </c>
      <c r="C120">
        <v>11</v>
      </c>
      <c r="D120">
        <v>8</v>
      </c>
      <c r="E120">
        <v>9</v>
      </c>
      <c r="F120">
        <v>10</v>
      </c>
      <c r="G120">
        <v>10</v>
      </c>
      <c r="H120">
        <v>10</v>
      </c>
      <c r="I120">
        <v>10</v>
      </c>
      <c r="J120">
        <v>11</v>
      </c>
      <c r="K120">
        <v>14</v>
      </c>
      <c r="L120">
        <v>9</v>
      </c>
      <c r="M120">
        <v>9</v>
      </c>
    </row>
    <row r="121" spans="1:13" x14ac:dyDescent="0.2">
      <c r="A121" s="2">
        <v>41662</v>
      </c>
      <c r="B121">
        <v>3</v>
      </c>
      <c r="C121">
        <v>6</v>
      </c>
      <c r="D121">
        <v>1</v>
      </c>
      <c r="E121">
        <v>5</v>
      </c>
      <c r="F121">
        <v>5</v>
      </c>
      <c r="G121">
        <v>4</v>
      </c>
      <c r="H121">
        <v>5</v>
      </c>
      <c r="I121">
        <v>3</v>
      </c>
      <c r="J121">
        <v>4</v>
      </c>
      <c r="K121">
        <v>6</v>
      </c>
      <c r="L121">
        <v>7</v>
      </c>
      <c r="M121">
        <v>5</v>
      </c>
    </row>
    <row r="122" spans="1:13" x14ac:dyDescent="0.2">
      <c r="A122" s="2">
        <v>41663</v>
      </c>
      <c r="B122">
        <v>14</v>
      </c>
      <c r="C122">
        <v>17</v>
      </c>
      <c r="D122">
        <v>15</v>
      </c>
      <c r="E122">
        <v>13</v>
      </c>
      <c r="F122">
        <v>17</v>
      </c>
      <c r="G122">
        <v>17</v>
      </c>
      <c r="H122">
        <v>16</v>
      </c>
      <c r="I122">
        <v>16</v>
      </c>
      <c r="J122">
        <v>15</v>
      </c>
      <c r="K122">
        <v>19</v>
      </c>
      <c r="L122">
        <v>15</v>
      </c>
      <c r="M122">
        <v>13</v>
      </c>
    </row>
    <row r="123" spans="1:13" x14ac:dyDescent="0.2">
      <c r="A123" s="2">
        <v>41664</v>
      </c>
      <c r="B123">
        <v>13</v>
      </c>
      <c r="C123">
        <v>16</v>
      </c>
      <c r="D123">
        <v>14</v>
      </c>
      <c r="E123">
        <v>14</v>
      </c>
      <c r="F123">
        <v>16</v>
      </c>
      <c r="G123">
        <v>16</v>
      </c>
      <c r="H123">
        <v>15</v>
      </c>
      <c r="I123">
        <v>15</v>
      </c>
      <c r="J123">
        <v>16</v>
      </c>
      <c r="K123">
        <v>22</v>
      </c>
      <c r="L123">
        <v>17</v>
      </c>
      <c r="M123">
        <v>14</v>
      </c>
    </row>
    <row r="124" spans="1:13" x14ac:dyDescent="0.2">
      <c r="A124" s="2">
        <v>41665</v>
      </c>
      <c r="B124">
        <v>20</v>
      </c>
      <c r="C124">
        <v>23</v>
      </c>
      <c r="D124">
        <v>22</v>
      </c>
      <c r="E124">
        <v>22</v>
      </c>
      <c r="F124">
        <v>25</v>
      </c>
      <c r="G124">
        <v>25</v>
      </c>
      <c r="H124">
        <v>22</v>
      </c>
      <c r="I124">
        <v>25</v>
      </c>
      <c r="J124">
        <v>25</v>
      </c>
      <c r="K124">
        <v>39</v>
      </c>
      <c r="L124">
        <v>26</v>
      </c>
      <c r="M124">
        <v>22</v>
      </c>
    </row>
    <row r="125" spans="1:13" x14ac:dyDescent="0.2">
      <c r="A125" s="2">
        <v>41666</v>
      </c>
      <c r="B125">
        <v>-2</v>
      </c>
      <c r="C125">
        <v>2</v>
      </c>
      <c r="D125">
        <v>-3</v>
      </c>
      <c r="E125">
        <v>1</v>
      </c>
      <c r="F125">
        <v>1</v>
      </c>
      <c r="G125">
        <v>0</v>
      </c>
      <c r="H125">
        <v>1</v>
      </c>
      <c r="I125">
        <v>1</v>
      </c>
      <c r="J125">
        <v>1</v>
      </c>
      <c r="K125">
        <v>12</v>
      </c>
      <c r="L125">
        <v>5</v>
      </c>
      <c r="M125">
        <v>1</v>
      </c>
    </row>
    <row r="126" spans="1:13" x14ac:dyDescent="0.2">
      <c r="A126" s="2">
        <v>41667</v>
      </c>
      <c r="B126">
        <v>-1</v>
      </c>
      <c r="C126">
        <v>2</v>
      </c>
      <c r="D126">
        <v>-2</v>
      </c>
      <c r="E126">
        <v>-1</v>
      </c>
      <c r="F126">
        <v>-2</v>
      </c>
      <c r="G126">
        <v>-1</v>
      </c>
      <c r="H126">
        <v>1</v>
      </c>
      <c r="I126">
        <v>-1</v>
      </c>
      <c r="J126">
        <v>-3</v>
      </c>
      <c r="K126">
        <v>5</v>
      </c>
      <c r="L126">
        <v>2</v>
      </c>
      <c r="M126">
        <v>-1</v>
      </c>
    </row>
    <row r="127" spans="1:13" x14ac:dyDescent="0.2">
      <c r="A127" s="2">
        <v>41668</v>
      </c>
      <c r="B127">
        <v>11</v>
      </c>
      <c r="C127">
        <v>13</v>
      </c>
      <c r="D127">
        <v>10</v>
      </c>
      <c r="E127">
        <v>10</v>
      </c>
      <c r="F127">
        <v>12</v>
      </c>
      <c r="G127">
        <v>13</v>
      </c>
      <c r="H127">
        <v>12</v>
      </c>
      <c r="I127">
        <v>10</v>
      </c>
      <c r="J127">
        <v>9</v>
      </c>
      <c r="K127">
        <v>12</v>
      </c>
      <c r="L127">
        <v>10</v>
      </c>
      <c r="M127">
        <v>10</v>
      </c>
    </row>
    <row r="128" spans="1:13" x14ac:dyDescent="0.2">
      <c r="A128" s="2">
        <v>41669</v>
      </c>
      <c r="B128">
        <v>26</v>
      </c>
      <c r="C128">
        <v>29</v>
      </c>
      <c r="D128">
        <v>26</v>
      </c>
      <c r="E128">
        <v>28</v>
      </c>
      <c r="F128">
        <v>29</v>
      </c>
      <c r="G128">
        <v>29</v>
      </c>
      <c r="H128">
        <v>28</v>
      </c>
      <c r="I128">
        <v>28</v>
      </c>
      <c r="J128">
        <v>28</v>
      </c>
      <c r="K128">
        <v>33</v>
      </c>
      <c r="L128">
        <v>29</v>
      </c>
      <c r="M128">
        <v>28</v>
      </c>
    </row>
    <row r="129" spans="1:13" x14ac:dyDescent="0.2">
      <c r="A129" s="2">
        <v>41670</v>
      </c>
      <c r="B129">
        <v>30</v>
      </c>
      <c r="C129">
        <v>33</v>
      </c>
      <c r="D129">
        <v>31</v>
      </c>
      <c r="E129">
        <v>33</v>
      </c>
      <c r="F129">
        <v>34</v>
      </c>
      <c r="G129">
        <v>34</v>
      </c>
      <c r="H129">
        <v>32</v>
      </c>
      <c r="I129">
        <v>33</v>
      </c>
      <c r="J129">
        <v>34</v>
      </c>
      <c r="K129">
        <v>39</v>
      </c>
      <c r="L129">
        <v>34</v>
      </c>
      <c r="M129">
        <v>33</v>
      </c>
    </row>
    <row r="130" spans="1:13" x14ac:dyDescent="0.2">
      <c r="A130" s="2">
        <v>41671</v>
      </c>
      <c r="B130">
        <v>32</v>
      </c>
      <c r="C130">
        <v>37</v>
      </c>
      <c r="D130">
        <v>35</v>
      </c>
      <c r="E130">
        <v>40</v>
      </c>
      <c r="F130">
        <v>41</v>
      </c>
      <c r="G130">
        <v>40</v>
      </c>
      <c r="H130">
        <v>36</v>
      </c>
      <c r="I130">
        <v>41</v>
      </c>
      <c r="J130">
        <v>44</v>
      </c>
      <c r="K130">
        <v>55</v>
      </c>
      <c r="L130">
        <v>46</v>
      </c>
      <c r="M130">
        <v>40</v>
      </c>
    </row>
    <row r="131" spans="1:13" x14ac:dyDescent="0.2">
      <c r="A131" s="2">
        <v>41672</v>
      </c>
      <c r="B131">
        <v>20</v>
      </c>
      <c r="C131">
        <v>25</v>
      </c>
      <c r="D131">
        <v>23</v>
      </c>
      <c r="E131">
        <v>27</v>
      </c>
      <c r="F131">
        <v>28</v>
      </c>
      <c r="G131">
        <v>27</v>
      </c>
      <c r="H131">
        <v>24</v>
      </c>
      <c r="I131">
        <v>27</v>
      </c>
      <c r="J131">
        <v>30</v>
      </c>
      <c r="K131">
        <v>36</v>
      </c>
      <c r="L131">
        <v>29</v>
      </c>
      <c r="M131">
        <v>27</v>
      </c>
    </row>
    <row r="132" spans="1:13" x14ac:dyDescent="0.2">
      <c r="A132" s="2">
        <v>41673</v>
      </c>
      <c r="B132">
        <v>13</v>
      </c>
      <c r="C132">
        <v>17</v>
      </c>
      <c r="D132">
        <v>17</v>
      </c>
      <c r="E132">
        <v>19</v>
      </c>
      <c r="F132">
        <v>25</v>
      </c>
      <c r="G132">
        <v>24</v>
      </c>
      <c r="H132">
        <v>16</v>
      </c>
      <c r="I132">
        <v>22</v>
      </c>
      <c r="J132">
        <v>24</v>
      </c>
      <c r="K132">
        <v>30</v>
      </c>
      <c r="L132">
        <v>22</v>
      </c>
      <c r="M132">
        <v>19</v>
      </c>
    </row>
    <row r="133" spans="1:13" x14ac:dyDescent="0.2">
      <c r="A133" s="2">
        <v>41674</v>
      </c>
      <c r="B133">
        <v>20</v>
      </c>
      <c r="C133">
        <v>24</v>
      </c>
      <c r="D133">
        <v>23</v>
      </c>
      <c r="E133">
        <v>26</v>
      </c>
      <c r="F133">
        <v>29</v>
      </c>
      <c r="G133">
        <v>28</v>
      </c>
      <c r="H133">
        <v>23</v>
      </c>
      <c r="I133">
        <v>26</v>
      </c>
      <c r="J133">
        <v>29</v>
      </c>
      <c r="K133">
        <v>32</v>
      </c>
      <c r="L133">
        <v>29</v>
      </c>
      <c r="M133">
        <v>26</v>
      </c>
    </row>
    <row r="134" spans="1:13" x14ac:dyDescent="0.2">
      <c r="A134" s="2">
        <v>41675</v>
      </c>
      <c r="B134">
        <v>13</v>
      </c>
      <c r="C134">
        <v>18</v>
      </c>
      <c r="D134">
        <v>16</v>
      </c>
      <c r="E134">
        <v>20</v>
      </c>
      <c r="F134">
        <v>22</v>
      </c>
      <c r="G134">
        <v>22</v>
      </c>
      <c r="H134">
        <v>17</v>
      </c>
      <c r="I134">
        <v>20</v>
      </c>
      <c r="J134">
        <v>23</v>
      </c>
      <c r="K134">
        <v>28</v>
      </c>
      <c r="L134">
        <v>23</v>
      </c>
      <c r="M134">
        <v>20</v>
      </c>
    </row>
    <row r="135" spans="1:13" x14ac:dyDescent="0.2">
      <c r="A135" s="2">
        <v>41676</v>
      </c>
      <c r="B135">
        <v>3</v>
      </c>
      <c r="C135">
        <v>10</v>
      </c>
      <c r="D135">
        <v>5</v>
      </c>
      <c r="E135">
        <v>11</v>
      </c>
      <c r="F135">
        <v>12</v>
      </c>
      <c r="G135">
        <v>11</v>
      </c>
      <c r="H135">
        <v>9</v>
      </c>
      <c r="I135">
        <v>11</v>
      </c>
      <c r="J135">
        <v>15</v>
      </c>
      <c r="K135">
        <v>25</v>
      </c>
      <c r="L135">
        <v>18</v>
      </c>
      <c r="M135">
        <v>11</v>
      </c>
    </row>
    <row r="136" spans="1:13" x14ac:dyDescent="0.2">
      <c r="A136" s="2">
        <v>41677</v>
      </c>
      <c r="B136">
        <v>5</v>
      </c>
      <c r="C136">
        <v>7</v>
      </c>
      <c r="D136">
        <v>4</v>
      </c>
      <c r="E136">
        <v>7</v>
      </c>
      <c r="F136">
        <v>9</v>
      </c>
      <c r="G136">
        <v>9</v>
      </c>
      <c r="H136">
        <v>7</v>
      </c>
      <c r="I136">
        <v>9</v>
      </c>
      <c r="J136">
        <v>9</v>
      </c>
      <c r="K136">
        <v>22</v>
      </c>
      <c r="L136">
        <v>13</v>
      </c>
      <c r="M136">
        <v>7</v>
      </c>
    </row>
    <row r="137" spans="1:13" x14ac:dyDescent="0.2">
      <c r="A137" s="2">
        <v>41678</v>
      </c>
      <c r="B137">
        <v>14</v>
      </c>
      <c r="C137">
        <v>18</v>
      </c>
      <c r="D137">
        <v>17</v>
      </c>
      <c r="E137">
        <v>19</v>
      </c>
      <c r="F137">
        <v>21</v>
      </c>
      <c r="G137">
        <v>21</v>
      </c>
      <c r="H137">
        <v>17</v>
      </c>
      <c r="I137">
        <v>20</v>
      </c>
      <c r="J137">
        <v>20</v>
      </c>
      <c r="K137">
        <v>28</v>
      </c>
      <c r="L137">
        <v>19</v>
      </c>
      <c r="M137">
        <v>19</v>
      </c>
    </row>
    <row r="138" spans="1:13" x14ac:dyDescent="0.2">
      <c r="A138" s="2">
        <v>41679</v>
      </c>
      <c r="B138">
        <v>11</v>
      </c>
      <c r="C138">
        <v>18</v>
      </c>
      <c r="D138">
        <v>13</v>
      </c>
      <c r="E138">
        <v>18</v>
      </c>
      <c r="F138">
        <v>18</v>
      </c>
      <c r="G138">
        <v>17</v>
      </c>
      <c r="H138">
        <v>17</v>
      </c>
      <c r="I138">
        <v>17</v>
      </c>
      <c r="J138">
        <v>19</v>
      </c>
      <c r="K138">
        <v>28</v>
      </c>
      <c r="L138">
        <v>19</v>
      </c>
      <c r="M138">
        <v>18</v>
      </c>
    </row>
    <row r="139" spans="1:13" x14ac:dyDescent="0.2">
      <c r="A139" s="2">
        <v>41680</v>
      </c>
      <c r="B139">
        <v>8</v>
      </c>
      <c r="C139">
        <v>12</v>
      </c>
      <c r="D139">
        <v>5</v>
      </c>
      <c r="E139">
        <v>10</v>
      </c>
      <c r="F139">
        <v>10</v>
      </c>
      <c r="G139">
        <v>8</v>
      </c>
      <c r="H139">
        <v>11</v>
      </c>
      <c r="I139">
        <v>10</v>
      </c>
      <c r="J139">
        <v>10</v>
      </c>
      <c r="K139">
        <v>18</v>
      </c>
      <c r="L139">
        <v>13</v>
      </c>
      <c r="M139">
        <v>10</v>
      </c>
    </row>
    <row r="140" spans="1:13" x14ac:dyDescent="0.2">
      <c r="A140" s="2">
        <v>41681</v>
      </c>
      <c r="B140">
        <v>0</v>
      </c>
      <c r="C140">
        <v>7</v>
      </c>
      <c r="D140">
        <v>2</v>
      </c>
      <c r="E140">
        <v>8</v>
      </c>
      <c r="F140">
        <v>8</v>
      </c>
      <c r="G140">
        <v>7</v>
      </c>
      <c r="H140">
        <v>6</v>
      </c>
      <c r="I140">
        <v>8</v>
      </c>
      <c r="J140">
        <v>9</v>
      </c>
      <c r="K140">
        <v>19</v>
      </c>
      <c r="L140">
        <v>13</v>
      </c>
      <c r="M140">
        <v>8</v>
      </c>
    </row>
    <row r="141" spans="1:13" x14ac:dyDescent="0.2">
      <c r="A141" s="2">
        <v>41682</v>
      </c>
      <c r="B141">
        <v>10</v>
      </c>
      <c r="C141">
        <v>17</v>
      </c>
      <c r="D141">
        <v>15</v>
      </c>
      <c r="E141">
        <v>18</v>
      </c>
      <c r="F141">
        <v>23</v>
      </c>
      <c r="G141">
        <v>21</v>
      </c>
      <c r="H141">
        <v>16</v>
      </c>
      <c r="I141">
        <v>21</v>
      </c>
      <c r="J141">
        <v>23</v>
      </c>
      <c r="K141">
        <v>30</v>
      </c>
      <c r="L141">
        <v>22</v>
      </c>
      <c r="M141">
        <v>18</v>
      </c>
    </row>
    <row r="142" spans="1:13" x14ac:dyDescent="0.2">
      <c r="A142" s="2">
        <v>41683</v>
      </c>
      <c r="B142">
        <v>24</v>
      </c>
      <c r="C142">
        <v>26</v>
      </c>
      <c r="D142">
        <v>27</v>
      </c>
      <c r="E142">
        <v>27</v>
      </c>
      <c r="F142">
        <v>31</v>
      </c>
      <c r="G142">
        <v>30</v>
      </c>
      <c r="H142">
        <v>26</v>
      </c>
      <c r="I142">
        <v>30</v>
      </c>
      <c r="J142">
        <v>31</v>
      </c>
      <c r="K142">
        <v>35</v>
      </c>
      <c r="L142">
        <v>28</v>
      </c>
      <c r="M142">
        <v>27</v>
      </c>
    </row>
    <row r="143" spans="1:13" x14ac:dyDescent="0.2">
      <c r="A143" s="2">
        <v>41684</v>
      </c>
      <c r="B143">
        <v>20</v>
      </c>
      <c r="C143">
        <v>24</v>
      </c>
      <c r="D143">
        <v>21</v>
      </c>
      <c r="E143">
        <v>24</v>
      </c>
      <c r="F143">
        <v>25</v>
      </c>
      <c r="G143">
        <v>24</v>
      </c>
      <c r="H143">
        <v>23</v>
      </c>
      <c r="I143">
        <v>24</v>
      </c>
      <c r="J143">
        <v>26</v>
      </c>
      <c r="K143">
        <v>36</v>
      </c>
      <c r="L143">
        <v>28</v>
      </c>
      <c r="M143">
        <v>24</v>
      </c>
    </row>
    <row r="144" spans="1:13" x14ac:dyDescent="0.2">
      <c r="A144" s="2">
        <v>41685</v>
      </c>
      <c r="B144">
        <v>13</v>
      </c>
      <c r="C144">
        <v>15</v>
      </c>
      <c r="D144">
        <v>15</v>
      </c>
      <c r="E144">
        <v>17</v>
      </c>
      <c r="F144">
        <v>20</v>
      </c>
      <c r="G144">
        <v>21</v>
      </c>
      <c r="H144">
        <v>15</v>
      </c>
      <c r="I144">
        <v>18</v>
      </c>
      <c r="J144">
        <v>18</v>
      </c>
      <c r="K144">
        <v>24</v>
      </c>
      <c r="L144">
        <v>18</v>
      </c>
      <c r="M144">
        <v>17</v>
      </c>
    </row>
    <row r="145" spans="1:13" x14ac:dyDescent="0.2">
      <c r="A145" s="2">
        <v>41686</v>
      </c>
      <c r="B145">
        <v>15</v>
      </c>
      <c r="C145">
        <v>12</v>
      </c>
      <c r="D145">
        <v>16</v>
      </c>
      <c r="E145">
        <v>14</v>
      </c>
      <c r="F145">
        <v>19</v>
      </c>
      <c r="G145">
        <v>20</v>
      </c>
      <c r="H145">
        <v>13</v>
      </c>
      <c r="I145">
        <v>18</v>
      </c>
      <c r="J145">
        <v>18</v>
      </c>
      <c r="K145">
        <v>28</v>
      </c>
      <c r="L145">
        <v>17</v>
      </c>
      <c r="M145">
        <v>14</v>
      </c>
    </row>
    <row r="146" spans="1:13" x14ac:dyDescent="0.2">
      <c r="A146" s="2">
        <v>41687</v>
      </c>
      <c r="B146">
        <v>24</v>
      </c>
      <c r="C146">
        <v>28</v>
      </c>
      <c r="D146">
        <v>27</v>
      </c>
      <c r="E146">
        <v>27</v>
      </c>
      <c r="F146">
        <v>33</v>
      </c>
      <c r="G146">
        <v>33</v>
      </c>
      <c r="H146">
        <v>27</v>
      </c>
      <c r="I146">
        <v>30</v>
      </c>
      <c r="J146">
        <v>33</v>
      </c>
      <c r="K146">
        <v>40</v>
      </c>
      <c r="L146">
        <v>30</v>
      </c>
      <c r="M146">
        <v>27</v>
      </c>
    </row>
    <row r="147" spans="1:13" x14ac:dyDescent="0.2">
      <c r="A147" s="2">
        <v>41688</v>
      </c>
      <c r="B147">
        <v>36</v>
      </c>
      <c r="C147">
        <v>40</v>
      </c>
      <c r="D147">
        <v>38</v>
      </c>
      <c r="E147">
        <v>37</v>
      </c>
      <c r="F147">
        <v>42</v>
      </c>
      <c r="G147">
        <v>42</v>
      </c>
      <c r="H147">
        <v>39</v>
      </c>
      <c r="I147">
        <v>42</v>
      </c>
      <c r="J147">
        <v>41</v>
      </c>
      <c r="K147">
        <v>51</v>
      </c>
      <c r="L147">
        <v>39</v>
      </c>
      <c r="M147">
        <v>37</v>
      </c>
    </row>
    <row r="148" spans="1:13" x14ac:dyDescent="0.2">
      <c r="A148" s="2">
        <v>41689</v>
      </c>
      <c r="B148">
        <v>33</v>
      </c>
      <c r="C148">
        <v>36</v>
      </c>
      <c r="D148">
        <v>34</v>
      </c>
      <c r="E148">
        <v>34</v>
      </c>
      <c r="F148">
        <v>38</v>
      </c>
      <c r="G148">
        <v>38</v>
      </c>
      <c r="H148">
        <v>35</v>
      </c>
      <c r="I148">
        <v>37</v>
      </c>
      <c r="J148">
        <v>36</v>
      </c>
      <c r="K148">
        <v>47</v>
      </c>
      <c r="L148">
        <v>36</v>
      </c>
      <c r="M148">
        <v>34</v>
      </c>
    </row>
    <row r="149" spans="1:13" x14ac:dyDescent="0.2">
      <c r="A149" s="2">
        <v>41690</v>
      </c>
      <c r="B149">
        <v>38</v>
      </c>
      <c r="C149">
        <v>45</v>
      </c>
      <c r="D149">
        <v>43</v>
      </c>
      <c r="E149">
        <v>45</v>
      </c>
      <c r="F149">
        <v>51</v>
      </c>
      <c r="G149">
        <v>51</v>
      </c>
      <c r="H149">
        <v>44</v>
      </c>
      <c r="I149">
        <v>49</v>
      </c>
      <c r="J149">
        <v>49</v>
      </c>
      <c r="K149">
        <v>60</v>
      </c>
      <c r="L149">
        <v>48</v>
      </c>
      <c r="M149">
        <v>45</v>
      </c>
    </row>
    <row r="150" spans="1:13" x14ac:dyDescent="0.2">
      <c r="A150" s="2">
        <v>41691</v>
      </c>
      <c r="B150">
        <v>34</v>
      </c>
      <c r="C150">
        <v>39</v>
      </c>
      <c r="D150">
        <v>37</v>
      </c>
      <c r="E150">
        <v>37</v>
      </c>
      <c r="F150">
        <v>40</v>
      </c>
      <c r="G150">
        <v>40</v>
      </c>
      <c r="H150">
        <v>38</v>
      </c>
      <c r="I150">
        <v>39</v>
      </c>
      <c r="J150">
        <v>40</v>
      </c>
      <c r="K150">
        <v>44</v>
      </c>
      <c r="L150">
        <v>41</v>
      </c>
      <c r="M150">
        <v>37</v>
      </c>
    </row>
    <row r="151" spans="1:13" x14ac:dyDescent="0.2">
      <c r="A151" s="2">
        <v>41692</v>
      </c>
      <c r="B151">
        <v>33</v>
      </c>
      <c r="C151">
        <v>38</v>
      </c>
      <c r="D151">
        <v>37</v>
      </c>
      <c r="E151">
        <v>40</v>
      </c>
      <c r="F151">
        <v>43</v>
      </c>
      <c r="G151">
        <v>43</v>
      </c>
      <c r="H151">
        <v>37</v>
      </c>
      <c r="I151">
        <v>41</v>
      </c>
      <c r="J151">
        <v>42</v>
      </c>
      <c r="K151">
        <v>48</v>
      </c>
      <c r="L151">
        <v>41</v>
      </c>
      <c r="M151">
        <v>40</v>
      </c>
    </row>
    <row r="152" spans="1:13" x14ac:dyDescent="0.2">
      <c r="A152" s="2">
        <v>41693</v>
      </c>
      <c r="B152">
        <v>23</v>
      </c>
      <c r="C152">
        <v>29</v>
      </c>
      <c r="D152">
        <v>26</v>
      </c>
      <c r="E152">
        <v>28</v>
      </c>
      <c r="F152">
        <v>31</v>
      </c>
      <c r="G152">
        <v>30</v>
      </c>
      <c r="H152">
        <v>28</v>
      </c>
      <c r="I152">
        <v>29</v>
      </c>
      <c r="J152">
        <v>31</v>
      </c>
      <c r="K152">
        <v>36</v>
      </c>
      <c r="L152">
        <v>32</v>
      </c>
      <c r="M152">
        <v>28</v>
      </c>
    </row>
    <row r="153" spans="1:13" x14ac:dyDescent="0.2">
      <c r="A153" s="2">
        <v>41694</v>
      </c>
      <c r="B153">
        <v>20</v>
      </c>
      <c r="C153">
        <v>24</v>
      </c>
      <c r="D153">
        <v>23</v>
      </c>
      <c r="E153">
        <v>22</v>
      </c>
      <c r="F153">
        <v>28</v>
      </c>
      <c r="G153">
        <v>28</v>
      </c>
      <c r="H153">
        <v>23</v>
      </c>
      <c r="I153">
        <v>26</v>
      </c>
      <c r="J153">
        <v>27</v>
      </c>
      <c r="K153">
        <v>33</v>
      </c>
      <c r="L153">
        <v>25</v>
      </c>
      <c r="M153">
        <v>22</v>
      </c>
    </row>
    <row r="154" spans="1:13" x14ac:dyDescent="0.2">
      <c r="A154" s="2">
        <v>41695</v>
      </c>
      <c r="B154">
        <v>17</v>
      </c>
      <c r="C154">
        <v>20</v>
      </c>
      <c r="D154">
        <v>19</v>
      </c>
      <c r="E154">
        <v>20</v>
      </c>
      <c r="F154">
        <v>24</v>
      </c>
      <c r="G154">
        <v>23</v>
      </c>
      <c r="H154">
        <v>19</v>
      </c>
      <c r="I154">
        <v>22</v>
      </c>
      <c r="J154">
        <v>23</v>
      </c>
      <c r="K154">
        <v>30</v>
      </c>
      <c r="L154">
        <v>23</v>
      </c>
      <c r="M154">
        <v>20</v>
      </c>
    </row>
    <row r="155" spans="1:13" x14ac:dyDescent="0.2">
      <c r="A155" s="2">
        <v>41696</v>
      </c>
      <c r="B155">
        <v>14</v>
      </c>
      <c r="C155">
        <v>16</v>
      </c>
      <c r="D155">
        <v>16</v>
      </c>
      <c r="E155">
        <v>15</v>
      </c>
      <c r="F155">
        <v>20</v>
      </c>
      <c r="G155">
        <v>19</v>
      </c>
      <c r="H155">
        <v>15</v>
      </c>
      <c r="I155">
        <v>18</v>
      </c>
      <c r="J155">
        <v>18</v>
      </c>
      <c r="K155">
        <v>23</v>
      </c>
      <c r="L155">
        <v>18</v>
      </c>
      <c r="M155">
        <v>15</v>
      </c>
    </row>
    <row r="156" spans="1:13" x14ac:dyDescent="0.2">
      <c r="A156" s="2">
        <v>41697</v>
      </c>
      <c r="B156">
        <v>5</v>
      </c>
      <c r="C156">
        <v>8</v>
      </c>
      <c r="D156">
        <v>9</v>
      </c>
      <c r="E156">
        <v>6</v>
      </c>
      <c r="F156">
        <v>14</v>
      </c>
      <c r="G156">
        <v>14</v>
      </c>
      <c r="H156">
        <v>7</v>
      </c>
      <c r="I156">
        <v>11</v>
      </c>
      <c r="J156">
        <v>12</v>
      </c>
      <c r="K156">
        <v>23</v>
      </c>
      <c r="L156">
        <v>10</v>
      </c>
      <c r="M156">
        <v>6</v>
      </c>
    </row>
    <row r="157" spans="1:13" x14ac:dyDescent="0.2">
      <c r="A157" s="2">
        <v>41698</v>
      </c>
      <c r="B157">
        <v>20</v>
      </c>
      <c r="C157">
        <v>22</v>
      </c>
      <c r="D157">
        <v>24</v>
      </c>
      <c r="E157">
        <v>22</v>
      </c>
      <c r="F157">
        <v>27</v>
      </c>
      <c r="G157">
        <v>27</v>
      </c>
      <c r="H157">
        <v>22</v>
      </c>
      <c r="I157">
        <v>26</v>
      </c>
      <c r="J157">
        <v>24</v>
      </c>
      <c r="K157">
        <v>31</v>
      </c>
      <c r="L157">
        <v>21</v>
      </c>
      <c r="M157">
        <v>22</v>
      </c>
    </row>
    <row r="158" spans="1:13" x14ac:dyDescent="0.2">
      <c r="A158" s="2">
        <v>41699</v>
      </c>
      <c r="B158">
        <v>24</v>
      </c>
      <c r="C158">
        <v>28</v>
      </c>
      <c r="D158">
        <v>30</v>
      </c>
      <c r="E158">
        <v>33</v>
      </c>
      <c r="F158">
        <v>38</v>
      </c>
      <c r="G158">
        <v>37</v>
      </c>
      <c r="H158">
        <v>27</v>
      </c>
      <c r="I158">
        <v>36</v>
      </c>
      <c r="J158">
        <v>37</v>
      </c>
      <c r="K158">
        <v>46</v>
      </c>
      <c r="L158">
        <v>37</v>
      </c>
      <c r="M158">
        <v>33</v>
      </c>
    </row>
    <row r="159" spans="1:13" x14ac:dyDescent="0.2">
      <c r="A159" s="2">
        <v>41700</v>
      </c>
      <c r="B159">
        <v>9</v>
      </c>
      <c r="C159">
        <v>12</v>
      </c>
      <c r="D159">
        <v>12</v>
      </c>
      <c r="E159">
        <v>13</v>
      </c>
      <c r="F159">
        <v>19</v>
      </c>
      <c r="G159">
        <v>18</v>
      </c>
      <c r="H159">
        <v>11</v>
      </c>
      <c r="I159">
        <v>16</v>
      </c>
      <c r="J159">
        <v>18</v>
      </c>
      <c r="K159">
        <v>26</v>
      </c>
      <c r="L159">
        <v>16</v>
      </c>
      <c r="M159">
        <v>13</v>
      </c>
    </row>
    <row r="160" spans="1:13" x14ac:dyDescent="0.2">
      <c r="A160" s="2">
        <v>41701</v>
      </c>
      <c r="B160">
        <v>4</v>
      </c>
      <c r="C160">
        <v>6</v>
      </c>
      <c r="D160">
        <v>7</v>
      </c>
      <c r="E160">
        <v>7</v>
      </c>
      <c r="F160">
        <v>13</v>
      </c>
      <c r="G160">
        <v>12</v>
      </c>
      <c r="H160">
        <v>6</v>
      </c>
      <c r="I160">
        <v>9</v>
      </c>
      <c r="J160">
        <v>11</v>
      </c>
      <c r="K160">
        <v>13</v>
      </c>
      <c r="L160">
        <v>11</v>
      </c>
      <c r="M160">
        <v>7</v>
      </c>
    </row>
    <row r="161" spans="1:13" x14ac:dyDescent="0.2">
      <c r="A161" s="2">
        <v>41702</v>
      </c>
      <c r="B161">
        <v>17</v>
      </c>
      <c r="C161">
        <v>20</v>
      </c>
      <c r="D161">
        <v>20</v>
      </c>
      <c r="E161">
        <v>21</v>
      </c>
      <c r="F161">
        <v>24</v>
      </c>
      <c r="G161">
        <v>24</v>
      </c>
      <c r="H161">
        <v>19</v>
      </c>
      <c r="I161">
        <v>22</v>
      </c>
      <c r="J161">
        <v>24</v>
      </c>
      <c r="K161">
        <v>25</v>
      </c>
      <c r="L161">
        <v>25</v>
      </c>
      <c r="M161">
        <v>21</v>
      </c>
    </row>
    <row r="162" spans="1:13" x14ac:dyDescent="0.2">
      <c r="A162" s="2">
        <v>41703</v>
      </c>
      <c r="B162">
        <v>17</v>
      </c>
      <c r="C162">
        <v>20</v>
      </c>
      <c r="D162">
        <v>20</v>
      </c>
      <c r="E162">
        <v>18</v>
      </c>
      <c r="F162">
        <v>26</v>
      </c>
      <c r="G162">
        <v>25</v>
      </c>
      <c r="H162">
        <v>19</v>
      </c>
      <c r="I162">
        <v>23</v>
      </c>
      <c r="J162">
        <v>25</v>
      </c>
      <c r="K162">
        <v>32</v>
      </c>
      <c r="L162">
        <v>23</v>
      </c>
      <c r="M162">
        <v>18</v>
      </c>
    </row>
    <row r="163" spans="1:13" x14ac:dyDescent="0.2">
      <c r="A163" s="2">
        <v>41704</v>
      </c>
      <c r="B163">
        <v>19</v>
      </c>
      <c r="C163">
        <v>30</v>
      </c>
      <c r="D163">
        <v>28</v>
      </c>
      <c r="E163">
        <v>30</v>
      </c>
      <c r="F163">
        <v>36</v>
      </c>
      <c r="G163">
        <v>35</v>
      </c>
      <c r="H163">
        <v>28</v>
      </c>
      <c r="I163">
        <v>34</v>
      </c>
      <c r="J163">
        <v>33</v>
      </c>
      <c r="K163">
        <v>38</v>
      </c>
      <c r="L163">
        <v>30</v>
      </c>
      <c r="M163">
        <v>30</v>
      </c>
    </row>
    <row r="164" spans="1:13" x14ac:dyDescent="0.2">
      <c r="A164" s="2">
        <v>41705</v>
      </c>
      <c r="B164">
        <v>37</v>
      </c>
      <c r="C164">
        <v>41</v>
      </c>
      <c r="D164">
        <v>41</v>
      </c>
      <c r="E164">
        <v>40</v>
      </c>
      <c r="F164">
        <v>42</v>
      </c>
      <c r="G164">
        <v>43</v>
      </c>
      <c r="H164">
        <v>40</v>
      </c>
      <c r="I164">
        <v>43</v>
      </c>
      <c r="J164">
        <v>41</v>
      </c>
      <c r="K164">
        <v>45</v>
      </c>
      <c r="L164">
        <v>41</v>
      </c>
      <c r="M164">
        <v>40</v>
      </c>
    </row>
    <row r="165" spans="1:13" x14ac:dyDescent="0.2">
      <c r="A165" s="2">
        <v>41706</v>
      </c>
      <c r="B165">
        <v>28</v>
      </c>
      <c r="C165">
        <v>26</v>
      </c>
      <c r="D165">
        <v>31</v>
      </c>
      <c r="E165">
        <v>29</v>
      </c>
      <c r="F165">
        <v>39</v>
      </c>
      <c r="G165">
        <v>39</v>
      </c>
      <c r="H165">
        <v>26</v>
      </c>
      <c r="I165">
        <v>35</v>
      </c>
      <c r="J165">
        <v>37</v>
      </c>
      <c r="K165">
        <v>48</v>
      </c>
      <c r="L165">
        <v>35</v>
      </c>
      <c r="M165">
        <v>29</v>
      </c>
    </row>
    <row r="166" spans="1:13" x14ac:dyDescent="0.2">
      <c r="A166" s="2">
        <v>41707</v>
      </c>
      <c r="B166">
        <v>33</v>
      </c>
      <c r="C166">
        <v>37</v>
      </c>
      <c r="D166">
        <v>36</v>
      </c>
      <c r="E166">
        <v>36</v>
      </c>
      <c r="F166">
        <v>39</v>
      </c>
      <c r="G166">
        <v>39</v>
      </c>
      <c r="H166">
        <v>36</v>
      </c>
      <c r="I166">
        <v>38</v>
      </c>
      <c r="J166">
        <v>38</v>
      </c>
      <c r="K166">
        <v>40</v>
      </c>
      <c r="L166">
        <v>36</v>
      </c>
      <c r="M166">
        <v>36</v>
      </c>
    </row>
    <row r="167" spans="1:13" x14ac:dyDescent="0.2">
      <c r="A167" s="2">
        <v>41708</v>
      </c>
      <c r="B167">
        <v>43</v>
      </c>
      <c r="C167">
        <v>48</v>
      </c>
      <c r="D167">
        <v>48</v>
      </c>
      <c r="E167">
        <v>46</v>
      </c>
      <c r="F167">
        <v>52</v>
      </c>
      <c r="G167">
        <v>52</v>
      </c>
      <c r="H167">
        <v>47</v>
      </c>
      <c r="I167">
        <v>50</v>
      </c>
      <c r="J167">
        <v>50</v>
      </c>
      <c r="K167">
        <v>54</v>
      </c>
      <c r="L167">
        <v>50</v>
      </c>
      <c r="M167">
        <v>46</v>
      </c>
    </row>
    <row r="168" spans="1:13" x14ac:dyDescent="0.2">
      <c r="A168" s="2">
        <v>41709</v>
      </c>
      <c r="B168">
        <v>42</v>
      </c>
      <c r="C168">
        <v>46</v>
      </c>
      <c r="D168">
        <v>48</v>
      </c>
      <c r="E168">
        <v>50</v>
      </c>
      <c r="F168">
        <v>56</v>
      </c>
      <c r="G168">
        <v>55</v>
      </c>
      <c r="H168">
        <v>45</v>
      </c>
      <c r="I168">
        <v>53</v>
      </c>
      <c r="J168">
        <v>55</v>
      </c>
      <c r="K168">
        <v>62</v>
      </c>
      <c r="L168">
        <v>55</v>
      </c>
      <c r="M168">
        <v>50</v>
      </c>
    </row>
    <row r="169" spans="1:13" x14ac:dyDescent="0.2">
      <c r="A169" s="2">
        <v>41710</v>
      </c>
      <c r="B169">
        <v>15</v>
      </c>
      <c r="C169">
        <v>20</v>
      </c>
      <c r="D169">
        <v>18</v>
      </c>
      <c r="E169">
        <v>20</v>
      </c>
      <c r="F169">
        <v>24</v>
      </c>
      <c r="G169">
        <v>24</v>
      </c>
      <c r="H169">
        <v>19</v>
      </c>
      <c r="I169">
        <v>21</v>
      </c>
      <c r="J169">
        <v>24</v>
      </c>
      <c r="K169">
        <v>34</v>
      </c>
      <c r="L169">
        <v>24</v>
      </c>
      <c r="M169">
        <v>20</v>
      </c>
    </row>
    <row r="170" spans="1:13" x14ac:dyDescent="0.2">
      <c r="A170" s="2">
        <v>41711</v>
      </c>
      <c r="B170">
        <v>24</v>
      </c>
      <c r="C170">
        <v>26</v>
      </c>
      <c r="D170">
        <v>27</v>
      </c>
      <c r="E170">
        <v>25</v>
      </c>
      <c r="F170">
        <v>31</v>
      </c>
      <c r="G170">
        <v>31</v>
      </c>
      <c r="H170">
        <v>26</v>
      </c>
      <c r="I170">
        <v>28</v>
      </c>
      <c r="J170">
        <v>28</v>
      </c>
      <c r="K170">
        <v>31</v>
      </c>
      <c r="L170">
        <v>26</v>
      </c>
      <c r="M170">
        <v>25</v>
      </c>
    </row>
    <row r="171" spans="1:13" x14ac:dyDescent="0.2">
      <c r="A171" s="2">
        <v>41712</v>
      </c>
      <c r="B171">
        <v>42</v>
      </c>
      <c r="C171">
        <v>47</v>
      </c>
      <c r="D171">
        <v>45</v>
      </c>
      <c r="E171">
        <v>47</v>
      </c>
      <c r="F171">
        <v>51</v>
      </c>
      <c r="G171">
        <v>50</v>
      </c>
      <c r="H171">
        <v>46</v>
      </c>
      <c r="I171">
        <v>49</v>
      </c>
      <c r="J171">
        <v>51</v>
      </c>
      <c r="K171">
        <v>55</v>
      </c>
      <c r="L171">
        <v>50</v>
      </c>
      <c r="M171">
        <v>47</v>
      </c>
    </row>
    <row r="172" spans="1:13" x14ac:dyDescent="0.2">
      <c r="A172" s="2">
        <v>41713</v>
      </c>
      <c r="B172">
        <v>32</v>
      </c>
      <c r="C172">
        <v>33</v>
      </c>
      <c r="D172">
        <v>35</v>
      </c>
      <c r="E172">
        <v>34</v>
      </c>
      <c r="F172">
        <v>41</v>
      </c>
      <c r="G172">
        <v>41</v>
      </c>
      <c r="H172">
        <v>33</v>
      </c>
      <c r="I172">
        <v>38</v>
      </c>
      <c r="J172">
        <v>40</v>
      </c>
      <c r="K172">
        <v>50</v>
      </c>
      <c r="L172">
        <v>37</v>
      </c>
      <c r="M172">
        <v>34</v>
      </c>
    </row>
    <row r="173" spans="1:13" x14ac:dyDescent="0.2">
      <c r="A173" s="2">
        <v>41714</v>
      </c>
      <c r="B173">
        <v>16</v>
      </c>
      <c r="C173">
        <v>18</v>
      </c>
      <c r="D173">
        <v>19</v>
      </c>
      <c r="E173">
        <v>19</v>
      </c>
      <c r="F173">
        <v>26</v>
      </c>
      <c r="G173">
        <v>25</v>
      </c>
      <c r="H173">
        <v>18</v>
      </c>
      <c r="I173">
        <v>22</v>
      </c>
      <c r="J173">
        <v>25</v>
      </c>
      <c r="K173">
        <v>28</v>
      </c>
      <c r="L173">
        <v>26</v>
      </c>
      <c r="M173">
        <v>19</v>
      </c>
    </row>
    <row r="174" spans="1:13" x14ac:dyDescent="0.2">
      <c r="A174" s="2">
        <v>41715</v>
      </c>
      <c r="B174">
        <v>25</v>
      </c>
      <c r="C174">
        <v>28</v>
      </c>
      <c r="D174">
        <v>29</v>
      </c>
      <c r="E174">
        <v>32</v>
      </c>
      <c r="F174">
        <v>35</v>
      </c>
      <c r="G174">
        <v>34</v>
      </c>
      <c r="H174">
        <v>28</v>
      </c>
      <c r="I174">
        <v>33</v>
      </c>
      <c r="J174">
        <v>32</v>
      </c>
      <c r="K174">
        <v>36</v>
      </c>
      <c r="L174">
        <v>32</v>
      </c>
      <c r="M174">
        <v>32</v>
      </c>
    </row>
    <row r="175" spans="1:13" x14ac:dyDescent="0.2">
      <c r="A175" s="2">
        <v>41716</v>
      </c>
      <c r="B175">
        <v>40</v>
      </c>
      <c r="C175">
        <v>46</v>
      </c>
      <c r="D175">
        <v>45</v>
      </c>
      <c r="E175">
        <v>44</v>
      </c>
      <c r="F175">
        <v>50</v>
      </c>
      <c r="G175">
        <v>50</v>
      </c>
      <c r="H175">
        <v>45</v>
      </c>
      <c r="I175">
        <v>47</v>
      </c>
      <c r="J175">
        <v>47</v>
      </c>
      <c r="K175">
        <v>50</v>
      </c>
      <c r="L175">
        <v>42</v>
      </c>
      <c r="M175">
        <v>44</v>
      </c>
    </row>
    <row r="176" spans="1:13" x14ac:dyDescent="0.2">
      <c r="A176" s="2">
        <v>41717</v>
      </c>
      <c r="B176">
        <v>40</v>
      </c>
      <c r="C176">
        <v>44</v>
      </c>
      <c r="D176">
        <v>41</v>
      </c>
      <c r="E176">
        <v>42</v>
      </c>
      <c r="F176">
        <v>44</v>
      </c>
      <c r="G176">
        <v>43</v>
      </c>
      <c r="H176">
        <v>43</v>
      </c>
      <c r="I176">
        <v>43</v>
      </c>
      <c r="J176">
        <v>45</v>
      </c>
      <c r="K176">
        <v>51</v>
      </c>
      <c r="L176">
        <v>46</v>
      </c>
      <c r="M176">
        <v>42</v>
      </c>
    </row>
    <row r="177" spans="1:13" x14ac:dyDescent="0.2">
      <c r="A177" s="2">
        <v>41718</v>
      </c>
      <c r="B177">
        <v>33</v>
      </c>
      <c r="C177">
        <v>34</v>
      </c>
      <c r="D177">
        <v>35</v>
      </c>
      <c r="E177">
        <v>33</v>
      </c>
      <c r="F177">
        <v>40</v>
      </c>
      <c r="G177">
        <v>41</v>
      </c>
      <c r="H177">
        <v>34</v>
      </c>
      <c r="I177">
        <v>37</v>
      </c>
      <c r="J177">
        <v>38</v>
      </c>
      <c r="K177">
        <v>45</v>
      </c>
      <c r="L177">
        <v>35</v>
      </c>
      <c r="M177">
        <v>33</v>
      </c>
    </row>
    <row r="178" spans="1:13" x14ac:dyDescent="0.2">
      <c r="A178" s="2">
        <v>41719</v>
      </c>
      <c r="B178">
        <v>39</v>
      </c>
      <c r="C178">
        <v>42</v>
      </c>
      <c r="D178">
        <v>46</v>
      </c>
      <c r="E178">
        <v>41</v>
      </c>
      <c r="F178">
        <v>55</v>
      </c>
      <c r="G178">
        <v>55</v>
      </c>
      <c r="H178">
        <v>42</v>
      </c>
      <c r="I178">
        <v>51</v>
      </c>
      <c r="J178">
        <v>51</v>
      </c>
      <c r="K178">
        <v>59</v>
      </c>
      <c r="L178">
        <v>42</v>
      </c>
      <c r="M178">
        <v>41</v>
      </c>
    </row>
    <row r="179" spans="1:13" x14ac:dyDescent="0.2">
      <c r="A179" s="2">
        <v>41720</v>
      </c>
      <c r="B179">
        <v>32</v>
      </c>
      <c r="C179">
        <v>34</v>
      </c>
      <c r="D179">
        <v>35</v>
      </c>
      <c r="E179">
        <v>37</v>
      </c>
      <c r="F179">
        <v>41</v>
      </c>
      <c r="G179">
        <v>40</v>
      </c>
      <c r="H179">
        <v>34</v>
      </c>
      <c r="I179">
        <v>38</v>
      </c>
      <c r="J179">
        <v>41</v>
      </c>
      <c r="K179">
        <v>48</v>
      </c>
      <c r="L179">
        <v>40</v>
      </c>
      <c r="M179">
        <v>37</v>
      </c>
    </row>
    <row r="180" spans="1:13" x14ac:dyDescent="0.2">
      <c r="A180" s="2">
        <v>41721</v>
      </c>
      <c r="B180">
        <v>23</v>
      </c>
      <c r="C180">
        <v>22</v>
      </c>
      <c r="D180">
        <v>24</v>
      </c>
      <c r="E180">
        <v>23</v>
      </c>
      <c r="F180">
        <v>28</v>
      </c>
      <c r="G180">
        <v>28</v>
      </c>
      <c r="H180">
        <v>22</v>
      </c>
      <c r="I180">
        <v>26</v>
      </c>
      <c r="J180">
        <v>26</v>
      </c>
      <c r="K180">
        <v>32</v>
      </c>
      <c r="L180">
        <v>23</v>
      </c>
      <c r="M180">
        <v>23</v>
      </c>
    </row>
    <row r="181" spans="1:13" x14ac:dyDescent="0.2">
      <c r="A181" s="2">
        <v>41722</v>
      </c>
      <c r="B181">
        <v>25</v>
      </c>
      <c r="C181">
        <v>26</v>
      </c>
      <c r="D181">
        <v>26</v>
      </c>
      <c r="E181">
        <v>24</v>
      </c>
      <c r="F181">
        <v>31</v>
      </c>
      <c r="G181">
        <v>31</v>
      </c>
      <c r="H181">
        <v>26</v>
      </c>
      <c r="I181">
        <v>28</v>
      </c>
      <c r="J181">
        <v>29</v>
      </c>
      <c r="K181">
        <v>34</v>
      </c>
      <c r="L181">
        <v>26</v>
      </c>
      <c r="M181">
        <v>24</v>
      </c>
    </row>
    <row r="182" spans="1:13" x14ac:dyDescent="0.2">
      <c r="A182" s="2">
        <v>41723</v>
      </c>
      <c r="B182">
        <v>22</v>
      </c>
      <c r="C182">
        <v>27</v>
      </c>
      <c r="D182">
        <v>23</v>
      </c>
      <c r="E182">
        <v>24</v>
      </c>
      <c r="F182">
        <v>27</v>
      </c>
      <c r="G182">
        <v>26</v>
      </c>
      <c r="H182">
        <v>26</v>
      </c>
      <c r="I182">
        <v>25</v>
      </c>
      <c r="J182">
        <v>27</v>
      </c>
      <c r="K182">
        <v>29</v>
      </c>
      <c r="L182">
        <v>27</v>
      </c>
      <c r="M182">
        <v>24</v>
      </c>
    </row>
    <row r="183" spans="1:13" x14ac:dyDescent="0.2">
      <c r="A183" s="2">
        <v>41724</v>
      </c>
      <c r="B183">
        <v>29</v>
      </c>
      <c r="C183">
        <v>26</v>
      </c>
      <c r="D183">
        <v>28</v>
      </c>
      <c r="E183">
        <v>24</v>
      </c>
      <c r="F183">
        <v>31</v>
      </c>
      <c r="G183">
        <v>31</v>
      </c>
      <c r="H183">
        <v>26</v>
      </c>
      <c r="I183">
        <v>28</v>
      </c>
      <c r="J183">
        <v>27</v>
      </c>
      <c r="K183">
        <v>30</v>
      </c>
      <c r="L183">
        <v>23</v>
      </c>
      <c r="M183">
        <v>24</v>
      </c>
    </row>
    <row r="184" spans="1:13" x14ac:dyDescent="0.2">
      <c r="A184" s="2">
        <v>41725</v>
      </c>
      <c r="B184">
        <v>43</v>
      </c>
      <c r="C184">
        <v>47</v>
      </c>
      <c r="D184">
        <v>45</v>
      </c>
      <c r="E184">
        <v>45</v>
      </c>
      <c r="F184">
        <v>51</v>
      </c>
      <c r="G184">
        <v>51</v>
      </c>
      <c r="H184">
        <v>46</v>
      </c>
      <c r="I184">
        <v>48</v>
      </c>
      <c r="J184">
        <v>50</v>
      </c>
      <c r="K184">
        <v>54</v>
      </c>
      <c r="L184">
        <v>50</v>
      </c>
      <c r="M184">
        <v>45</v>
      </c>
    </row>
    <row r="185" spans="1:13" x14ac:dyDescent="0.2">
      <c r="A185" s="2">
        <v>41726</v>
      </c>
      <c r="B185">
        <v>41</v>
      </c>
      <c r="C185">
        <v>44</v>
      </c>
      <c r="D185">
        <v>43</v>
      </c>
      <c r="E185">
        <v>44</v>
      </c>
      <c r="F185">
        <v>48</v>
      </c>
      <c r="G185">
        <v>47</v>
      </c>
      <c r="H185">
        <v>43</v>
      </c>
      <c r="I185">
        <v>46</v>
      </c>
      <c r="J185">
        <v>48</v>
      </c>
      <c r="K185">
        <v>57</v>
      </c>
      <c r="L185">
        <v>48</v>
      </c>
      <c r="M185">
        <v>44</v>
      </c>
    </row>
    <row r="186" spans="1:13" x14ac:dyDescent="0.2">
      <c r="A186" s="2">
        <v>41727</v>
      </c>
      <c r="B186">
        <v>33</v>
      </c>
      <c r="C186">
        <v>33</v>
      </c>
      <c r="D186">
        <v>33</v>
      </c>
      <c r="E186">
        <v>34</v>
      </c>
      <c r="F186">
        <v>35</v>
      </c>
      <c r="G186">
        <v>35</v>
      </c>
      <c r="H186">
        <v>33</v>
      </c>
      <c r="I186">
        <v>33</v>
      </c>
      <c r="J186">
        <v>35</v>
      </c>
      <c r="K186">
        <v>37</v>
      </c>
      <c r="L186">
        <v>41</v>
      </c>
      <c r="M186">
        <v>34</v>
      </c>
    </row>
    <row r="187" spans="1:13" x14ac:dyDescent="0.2">
      <c r="A187" s="2">
        <v>41728</v>
      </c>
      <c r="B187">
        <v>38</v>
      </c>
      <c r="C187">
        <v>34</v>
      </c>
      <c r="D187">
        <v>37</v>
      </c>
      <c r="E187">
        <v>36</v>
      </c>
      <c r="F187">
        <v>39</v>
      </c>
      <c r="G187">
        <v>40</v>
      </c>
      <c r="H187">
        <v>35</v>
      </c>
      <c r="I187">
        <v>36</v>
      </c>
      <c r="J187">
        <v>36</v>
      </c>
      <c r="K187">
        <v>39</v>
      </c>
      <c r="L187">
        <v>36</v>
      </c>
      <c r="M187">
        <v>36</v>
      </c>
    </row>
    <row r="188" spans="1:13" x14ac:dyDescent="0.2">
      <c r="A188" s="2">
        <v>41729</v>
      </c>
      <c r="B188">
        <v>53</v>
      </c>
      <c r="C188">
        <v>50</v>
      </c>
      <c r="D188">
        <v>53</v>
      </c>
      <c r="E188">
        <v>51</v>
      </c>
      <c r="F188">
        <v>55</v>
      </c>
      <c r="G188">
        <v>56</v>
      </c>
      <c r="H188">
        <v>51</v>
      </c>
      <c r="I188">
        <v>53</v>
      </c>
      <c r="J188">
        <v>51</v>
      </c>
      <c r="K188">
        <v>53</v>
      </c>
      <c r="L188">
        <v>48</v>
      </c>
      <c r="M188">
        <v>51</v>
      </c>
    </row>
    <row r="189" spans="1:13" x14ac:dyDescent="0.2">
      <c r="A189" s="2">
        <v>41730</v>
      </c>
      <c r="B189">
        <v>49</v>
      </c>
      <c r="C189">
        <v>54</v>
      </c>
      <c r="D189">
        <v>54</v>
      </c>
      <c r="E189">
        <v>56</v>
      </c>
      <c r="F189">
        <v>61</v>
      </c>
      <c r="G189">
        <v>60</v>
      </c>
      <c r="H189">
        <v>53</v>
      </c>
      <c r="I189">
        <v>59</v>
      </c>
      <c r="J189">
        <v>61</v>
      </c>
      <c r="K189">
        <v>66</v>
      </c>
      <c r="L189">
        <v>59</v>
      </c>
      <c r="M189">
        <v>56</v>
      </c>
    </row>
    <row r="190" spans="1:13" x14ac:dyDescent="0.2">
      <c r="A190" s="2">
        <v>41731</v>
      </c>
      <c r="B190">
        <v>47</v>
      </c>
      <c r="C190">
        <v>45</v>
      </c>
      <c r="D190">
        <v>49</v>
      </c>
      <c r="E190">
        <v>48</v>
      </c>
      <c r="F190">
        <v>51</v>
      </c>
      <c r="G190">
        <v>51</v>
      </c>
      <c r="H190">
        <v>45</v>
      </c>
      <c r="I190">
        <v>51</v>
      </c>
      <c r="J190">
        <v>50</v>
      </c>
      <c r="K190">
        <v>59</v>
      </c>
      <c r="L190">
        <v>52</v>
      </c>
      <c r="M190">
        <v>48</v>
      </c>
    </row>
    <row r="191" spans="1:13" x14ac:dyDescent="0.2">
      <c r="A191" s="2">
        <v>41732</v>
      </c>
      <c r="B191">
        <v>35</v>
      </c>
      <c r="C191">
        <v>44</v>
      </c>
      <c r="D191">
        <v>43</v>
      </c>
      <c r="E191">
        <v>47</v>
      </c>
      <c r="F191">
        <v>53</v>
      </c>
      <c r="G191">
        <v>54</v>
      </c>
      <c r="H191">
        <v>43</v>
      </c>
      <c r="I191">
        <v>51</v>
      </c>
      <c r="J191">
        <v>52</v>
      </c>
      <c r="K191">
        <v>60</v>
      </c>
      <c r="L191">
        <v>53</v>
      </c>
      <c r="M191">
        <v>47</v>
      </c>
    </row>
    <row r="192" spans="1:13" x14ac:dyDescent="0.2">
      <c r="A192" s="2">
        <v>41733</v>
      </c>
      <c r="B192">
        <v>40</v>
      </c>
      <c r="C192">
        <v>47</v>
      </c>
      <c r="D192">
        <v>44</v>
      </c>
      <c r="E192">
        <v>47</v>
      </c>
      <c r="F192">
        <v>49</v>
      </c>
      <c r="G192">
        <v>47</v>
      </c>
      <c r="H192">
        <v>46</v>
      </c>
      <c r="I192">
        <v>47</v>
      </c>
      <c r="J192">
        <v>49</v>
      </c>
      <c r="K192">
        <v>53</v>
      </c>
      <c r="L192">
        <v>50</v>
      </c>
      <c r="M192">
        <v>47</v>
      </c>
    </row>
    <row r="193" spans="1:13" x14ac:dyDescent="0.2">
      <c r="A193" s="2">
        <v>41734</v>
      </c>
      <c r="B193">
        <v>37</v>
      </c>
      <c r="C193">
        <v>37</v>
      </c>
      <c r="D193">
        <v>38</v>
      </c>
      <c r="E193">
        <v>38</v>
      </c>
      <c r="F193">
        <v>40</v>
      </c>
      <c r="G193">
        <v>40</v>
      </c>
      <c r="H193">
        <v>37</v>
      </c>
      <c r="I193">
        <v>38</v>
      </c>
      <c r="J193">
        <v>37</v>
      </c>
      <c r="K193">
        <v>43</v>
      </c>
      <c r="L193">
        <v>36</v>
      </c>
      <c r="M193">
        <v>38</v>
      </c>
    </row>
    <row r="194" spans="1:13" x14ac:dyDescent="0.2">
      <c r="A194" s="2">
        <v>41735</v>
      </c>
      <c r="B194">
        <v>43</v>
      </c>
      <c r="C194">
        <v>45</v>
      </c>
      <c r="D194">
        <v>46</v>
      </c>
      <c r="E194">
        <v>49</v>
      </c>
      <c r="F194">
        <v>53</v>
      </c>
      <c r="G194">
        <v>52</v>
      </c>
      <c r="H194">
        <v>45</v>
      </c>
      <c r="I194">
        <v>50</v>
      </c>
      <c r="J194">
        <v>50</v>
      </c>
      <c r="K194">
        <v>55</v>
      </c>
      <c r="L194">
        <v>49</v>
      </c>
      <c r="M194">
        <v>49</v>
      </c>
    </row>
    <row r="195" spans="1:13" x14ac:dyDescent="0.2">
      <c r="A195" s="2">
        <v>41736</v>
      </c>
      <c r="B195">
        <v>43</v>
      </c>
      <c r="C195">
        <v>46</v>
      </c>
      <c r="D195">
        <v>45</v>
      </c>
      <c r="E195">
        <v>47</v>
      </c>
      <c r="F195">
        <v>51</v>
      </c>
      <c r="G195">
        <v>50</v>
      </c>
      <c r="H195">
        <v>45</v>
      </c>
      <c r="I195">
        <v>49</v>
      </c>
      <c r="J195">
        <v>50</v>
      </c>
      <c r="K195">
        <v>55</v>
      </c>
      <c r="L195">
        <v>50</v>
      </c>
      <c r="M195">
        <v>47</v>
      </c>
    </row>
    <row r="196" spans="1:13" x14ac:dyDescent="0.2">
      <c r="A196" s="2">
        <v>41737</v>
      </c>
      <c r="B196">
        <v>48</v>
      </c>
      <c r="C196">
        <v>48</v>
      </c>
      <c r="D196">
        <v>48</v>
      </c>
      <c r="E196">
        <v>48</v>
      </c>
      <c r="F196">
        <v>53</v>
      </c>
      <c r="G196">
        <v>52</v>
      </c>
      <c r="H196">
        <v>48</v>
      </c>
      <c r="I196">
        <v>50</v>
      </c>
      <c r="J196">
        <v>51</v>
      </c>
      <c r="K196">
        <v>53</v>
      </c>
      <c r="L196">
        <v>48</v>
      </c>
      <c r="M196">
        <v>48</v>
      </c>
    </row>
    <row r="197" spans="1:13" x14ac:dyDescent="0.2">
      <c r="A197" s="2">
        <v>41738</v>
      </c>
      <c r="B197">
        <v>50</v>
      </c>
      <c r="C197">
        <v>48</v>
      </c>
      <c r="D197">
        <v>48</v>
      </c>
      <c r="E197">
        <v>48</v>
      </c>
      <c r="F197">
        <v>51</v>
      </c>
      <c r="G197">
        <v>51</v>
      </c>
      <c r="H197">
        <v>48</v>
      </c>
      <c r="I197">
        <v>49</v>
      </c>
      <c r="J197">
        <v>48</v>
      </c>
      <c r="K197">
        <v>51</v>
      </c>
      <c r="L197">
        <v>47</v>
      </c>
      <c r="M197">
        <v>48</v>
      </c>
    </row>
    <row r="198" spans="1:13" x14ac:dyDescent="0.2">
      <c r="A198" s="2">
        <v>41739</v>
      </c>
      <c r="B198">
        <v>57</v>
      </c>
      <c r="C198">
        <v>60</v>
      </c>
      <c r="D198">
        <v>59</v>
      </c>
      <c r="E198">
        <v>60</v>
      </c>
      <c r="F198">
        <v>64</v>
      </c>
      <c r="G198">
        <v>64</v>
      </c>
      <c r="H198">
        <v>59</v>
      </c>
      <c r="I198">
        <v>61</v>
      </c>
      <c r="J198">
        <v>64</v>
      </c>
      <c r="K198">
        <v>67</v>
      </c>
      <c r="L198">
        <v>63</v>
      </c>
      <c r="M198">
        <v>60</v>
      </c>
    </row>
    <row r="199" spans="1:13" x14ac:dyDescent="0.2">
      <c r="A199" s="2">
        <v>41740</v>
      </c>
      <c r="B199">
        <v>53</v>
      </c>
      <c r="C199">
        <v>53</v>
      </c>
      <c r="D199">
        <v>53</v>
      </c>
      <c r="E199">
        <v>50</v>
      </c>
      <c r="F199">
        <v>56</v>
      </c>
      <c r="G199">
        <v>56</v>
      </c>
      <c r="H199">
        <v>53</v>
      </c>
      <c r="I199">
        <v>54</v>
      </c>
      <c r="J199">
        <v>53</v>
      </c>
      <c r="K199">
        <v>61</v>
      </c>
      <c r="L199">
        <v>48</v>
      </c>
      <c r="M199">
        <v>50</v>
      </c>
    </row>
    <row r="200" spans="1:13" x14ac:dyDescent="0.2">
      <c r="A200" s="2">
        <v>41741</v>
      </c>
      <c r="B200">
        <v>66</v>
      </c>
      <c r="C200">
        <v>68</v>
      </c>
      <c r="D200">
        <v>66</v>
      </c>
      <c r="E200">
        <v>65</v>
      </c>
      <c r="F200">
        <v>70</v>
      </c>
      <c r="G200">
        <v>70</v>
      </c>
      <c r="H200">
        <v>68</v>
      </c>
      <c r="I200">
        <v>68</v>
      </c>
      <c r="J200">
        <v>67</v>
      </c>
      <c r="K200">
        <v>71</v>
      </c>
      <c r="L200">
        <v>65</v>
      </c>
      <c r="M200">
        <v>65</v>
      </c>
    </row>
    <row r="201" spans="1:13" x14ac:dyDescent="0.2">
      <c r="A201" s="2">
        <v>41742</v>
      </c>
      <c r="B201">
        <v>71</v>
      </c>
      <c r="C201">
        <v>73</v>
      </c>
      <c r="D201">
        <v>71</v>
      </c>
      <c r="E201">
        <v>73</v>
      </c>
      <c r="F201">
        <v>75</v>
      </c>
      <c r="G201">
        <v>74</v>
      </c>
      <c r="H201">
        <v>73</v>
      </c>
      <c r="I201">
        <v>73</v>
      </c>
      <c r="J201">
        <v>74</v>
      </c>
      <c r="K201">
        <v>76</v>
      </c>
      <c r="L201">
        <v>74</v>
      </c>
      <c r="M201">
        <v>73</v>
      </c>
    </row>
    <row r="202" spans="1:13" x14ac:dyDescent="0.2">
      <c r="A202" s="2">
        <v>41743</v>
      </c>
      <c r="B202">
        <v>43</v>
      </c>
      <c r="C202">
        <v>50</v>
      </c>
      <c r="D202">
        <v>46</v>
      </c>
      <c r="E202">
        <v>53</v>
      </c>
      <c r="F202">
        <v>52</v>
      </c>
      <c r="G202">
        <v>50</v>
      </c>
      <c r="H202">
        <v>49</v>
      </c>
      <c r="I202">
        <v>51</v>
      </c>
      <c r="J202">
        <v>56</v>
      </c>
      <c r="K202">
        <v>61</v>
      </c>
      <c r="L202">
        <v>61</v>
      </c>
      <c r="M202">
        <v>53</v>
      </c>
    </row>
    <row r="203" spans="1:13" x14ac:dyDescent="0.2">
      <c r="A203" s="2">
        <v>41744</v>
      </c>
      <c r="B203">
        <v>27</v>
      </c>
      <c r="C203">
        <v>31</v>
      </c>
      <c r="D203">
        <v>28</v>
      </c>
      <c r="E203">
        <v>28</v>
      </c>
      <c r="F203">
        <v>32</v>
      </c>
      <c r="G203">
        <v>32</v>
      </c>
      <c r="H203">
        <v>30</v>
      </c>
      <c r="I203">
        <v>29</v>
      </c>
      <c r="J203">
        <v>30</v>
      </c>
      <c r="K203">
        <v>32</v>
      </c>
      <c r="L203">
        <v>30</v>
      </c>
      <c r="M203">
        <v>28</v>
      </c>
    </row>
    <row r="204" spans="1:13" x14ac:dyDescent="0.2">
      <c r="A204" s="2">
        <v>41745</v>
      </c>
      <c r="B204">
        <v>37</v>
      </c>
      <c r="C204">
        <v>40</v>
      </c>
      <c r="D204">
        <v>38</v>
      </c>
      <c r="E204">
        <v>38</v>
      </c>
      <c r="F204">
        <v>43</v>
      </c>
      <c r="G204">
        <v>42</v>
      </c>
      <c r="H204">
        <v>39</v>
      </c>
      <c r="I204">
        <v>40</v>
      </c>
      <c r="J204">
        <v>40</v>
      </c>
      <c r="K204">
        <v>43</v>
      </c>
      <c r="L204">
        <v>38</v>
      </c>
      <c r="M204">
        <v>38</v>
      </c>
    </row>
    <row r="205" spans="1:13" x14ac:dyDescent="0.2">
      <c r="A205" s="2">
        <v>41746</v>
      </c>
      <c r="B205">
        <v>55</v>
      </c>
      <c r="C205">
        <v>56</v>
      </c>
      <c r="D205">
        <v>54</v>
      </c>
      <c r="E205">
        <v>54</v>
      </c>
      <c r="F205">
        <v>56</v>
      </c>
      <c r="G205">
        <v>56</v>
      </c>
      <c r="H205">
        <v>56</v>
      </c>
      <c r="I205">
        <v>54</v>
      </c>
      <c r="J205">
        <v>54</v>
      </c>
      <c r="K205">
        <v>59</v>
      </c>
      <c r="L205">
        <v>52</v>
      </c>
      <c r="M205">
        <v>54</v>
      </c>
    </row>
    <row r="206" spans="1:13" x14ac:dyDescent="0.2">
      <c r="A206" s="2">
        <v>41747</v>
      </c>
      <c r="B206">
        <v>52</v>
      </c>
      <c r="C206">
        <v>51</v>
      </c>
      <c r="D206">
        <v>54</v>
      </c>
      <c r="E206">
        <v>54</v>
      </c>
      <c r="F206">
        <v>59</v>
      </c>
      <c r="G206">
        <v>58</v>
      </c>
      <c r="H206">
        <v>51</v>
      </c>
      <c r="I206">
        <v>56</v>
      </c>
      <c r="J206">
        <v>56</v>
      </c>
      <c r="K206">
        <v>60</v>
      </c>
      <c r="L206">
        <v>56</v>
      </c>
      <c r="M206">
        <v>54</v>
      </c>
    </row>
    <row r="207" spans="1:13" x14ac:dyDescent="0.2">
      <c r="A207" s="2">
        <v>41748</v>
      </c>
      <c r="B207">
        <v>44</v>
      </c>
      <c r="C207">
        <v>46</v>
      </c>
      <c r="D207">
        <v>48</v>
      </c>
      <c r="E207">
        <v>49</v>
      </c>
      <c r="F207">
        <v>56</v>
      </c>
      <c r="G207">
        <v>55</v>
      </c>
      <c r="H207">
        <v>46</v>
      </c>
      <c r="I207">
        <v>52</v>
      </c>
      <c r="J207">
        <v>54</v>
      </c>
      <c r="K207">
        <v>60</v>
      </c>
      <c r="L207">
        <v>54</v>
      </c>
      <c r="M207">
        <v>49</v>
      </c>
    </row>
    <row r="208" spans="1:13" x14ac:dyDescent="0.2">
      <c r="A208" s="2">
        <v>41749</v>
      </c>
      <c r="B208">
        <v>58</v>
      </c>
      <c r="C208">
        <v>62</v>
      </c>
      <c r="D208">
        <v>60</v>
      </c>
      <c r="E208">
        <v>62</v>
      </c>
      <c r="F208">
        <v>63</v>
      </c>
      <c r="G208">
        <v>63</v>
      </c>
      <c r="H208">
        <v>61</v>
      </c>
      <c r="I208">
        <v>61</v>
      </c>
      <c r="J208">
        <v>60</v>
      </c>
      <c r="K208">
        <v>62</v>
      </c>
      <c r="L208">
        <v>60</v>
      </c>
      <c r="M208">
        <v>62</v>
      </c>
    </row>
    <row r="209" spans="1:13" x14ac:dyDescent="0.2">
      <c r="A209" s="2">
        <v>41750</v>
      </c>
      <c r="B209">
        <v>67</v>
      </c>
      <c r="C209">
        <v>69</v>
      </c>
      <c r="D209">
        <v>67</v>
      </c>
      <c r="E209">
        <v>67</v>
      </c>
      <c r="F209">
        <v>70</v>
      </c>
      <c r="G209">
        <v>69</v>
      </c>
      <c r="H209">
        <v>69</v>
      </c>
      <c r="I209">
        <v>68</v>
      </c>
      <c r="J209">
        <v>68</v>
      </c>
      <c r="K209">
        <v>68</v>
      </c>
      <c r="L209">
        <v>69</v>
      </c>
      <c r="M209">
        <v>67</v>
      </c>
    </row>
    <row r="210" spans="1:13" x14ac:dyDescent="0.2">
      <c r="A210" s="2">
        <v>41751</v>
      </c>
      <c r="B210">
        <v>47</v>
      </c>
      <c r="C210">
        <v>48</v>
      </c>
      <c r="D210">
        <v>50</v>
      </c>
      <c r="E210">
        <v>50</v>
      </c>
      <c r="F210">
        <v>55</v>
      </c>
      <c r="G210">
        <v>53</v>
      </c>
      <c r="H210">
        <v>48</v>
      </c>
      <c r="I210">
        <v>53</v>
      </c>
      <c r="J210">
        <v>54</v>
      </c>
      <c r="K210">
        <v>58</v>
      </c>
      <c r="L210">
        <v>50</v>
      </c>
      <c r="M210">
        <v>50</v>
      </c>
    </row>
    <row r="211" spans="1:13" x14ac:dyDescent="0.2">
      <c r="A211" s="2">
        <v>41752</v>
      </c>
      <c r="B211">
        <v>48</v>
      </c>
      <c r="C211">
        <v>43</v>
      </c>
      <c r="D211">
        <v>46</v>
      </c>
      <c r="E211">
        <v>41</v>
      </c>
      <c r="F211">
        <v>49</v>
      </c>
      <c r="G211">
        <v>49</v>
      </c>
      <c r="H211">
        <v>44</v>
      </c>
      <c r="I211">
        <v>46</v>
      </c>
      <c r="J211">
        <v>45</v>
      </c>
      <c r="K211">
        <v>51</v>
      </c>
      <c r="L211">
        <v>40</v>
      </c>
      <c r="M211">
        <v>41</v>
      </c>
    </row>
    <row r="212" spans="1:13" x14ac:dyDescent="0.2">
      <c r="A212" s="2">
        <v>41753</v>
      </c>
      <c r="B212">
        <v>49</v>
      </c>
      <c r="C212">
        <v>53</v>
      </c>
      <c r="D212">
        <v>52</v>
      </c>
      <c r="E212">
        <v>53</v>
      </c>
      <c r="F212">
        <v>57</v>
      </c>
      <c r="G212">
        <v>57</v>
      </c>
      <c r="H212">
        <v>52</v>
      </c>
      <c r="I212">
        <v>55</v>
      </c>
      <c r="J212">
        <v>54</v>
      </c>
      <c r="K212">
        <v>58</v>
      </c>
      <c r="L212">
        <v>53</v>
      </c>
      <c r="M212">
        <v>53</v>
      </c>
    </row>
    <row r="213" spans="1:13" x14ac:dyDescent="0.2">
      <c r="A213" s="2">
        <v>41754</v>
      </c>
      <c r="B213">
        <v>50</v>
      </c>
      <c r="C213">
        <v>50</v>
      </c>
      <c r="D213">
        <v>51</v>
      </c>
      <c r="E213">
        <v>49</v>
      </c>
      <c r="F213">
        <v>53</v>
      </c>
      <c r="G213">
        <v>54</v>
      </c>
      <c r="H213">
        <v>50</v>
      </c>
      <c r="I213">
        <v>51</v>
      </c>
      <c r="J213">
        <v>50</v>
      </c>
      <c r="K213">
        <v>54</v>
      </c>
      <c r="L213">
        <v>52</v>
      </c>
      <c r="M213">
        <v>49</v>
      </c>
    </row>
    <row r="214" spans="1:13" x14ac:dyDescent="0.2">
      <c r="A214" s="2">
        <v>41755</v>
      </c>
      <c r="B214">
        <v>49</v>
      </c>
      <c r="C214">
        <v>47</v>
      </c>
      <c r="D214">
        <v>50</v>
      </c>
      <c r="E214">
        <v>49</v>
      </c>
      <c r="F214">
        <v>57</v>
      </c>
      <c r="G214">
        <v>57</v>
      </c>
      <c r="H214">
        <v>47</v>
      </c>
      <c r="I214">
        <v>54</v>
      </c>
      <c r="J214">
        <v>54</v>
      </c>
      <c r="K214">
        <v>65</v>
      </c>
      <c r="L214">
        <v>51</v>
      </c>
      <c r="M214">
        <v>49</v>
      </c>
    </row>
    <row r="215" spans="1:13" x14ac:dyDescent="0.2">
      <c r="A215" s="2">
        <v>41756</v>
      </c>
      <c r="B215">
        <v>48</v>
      </c>
      <c r="C215">
        <v>49</v>
      </c>
      <c r="D215">
        <v>51</v>
      </c>
      <c r="E215">
        <v>50</v>
      </c>
      <c r="F215">
        <v>59</v>
      </c>
      <c r="G215">
        <v>59</v>
      </c>
      <c r="H215">
        <v>49</v>
      </c>
      <c r="I215">
        <v>55</v>
      </c>
      <c r="J215">
        <v>57</v>
      </c>
      <c r="K215">
        <v>66</v>
      </c>
      <c r="L215">
        <v>53</v>
      </c>
      <c r="M215">
        <v>50</v>
      </c>
    </row>
    <row r="216" spans="1:13" x14ac:dyDescent="0.2">
      <c r="A216" s="2">
        <v>41757</v>
      </c>
      <c r="B216">
        <v>49</v>
      </c>
      <c r="C216">
        <v>54</v>
      </c>
      <c r="D216">
        <v>53</v>
      </c>
      <c r="E216">
        <v>52</v>
      </c>
      <c r="F216">
        <v>57</v>
      </c>
      <c r="G216">
        <v>57</v>
      </c>
      <c r="H216">
        <v>53</v>
      </c>
      <c r="I216">
        <v>55</v>
      </c>
      <c r="J216">
        <v>56</v>
      </c>
      <c r="K216">
        <v>63</v>
      </c>
      <c r="L216">
        <v>52</v>
      </c>
      <c r="M216">
        <v>52</v>
      </c>
    </row>
    <row r="217" spans="1:13" x14ac:dyDescent="0.2">
      <c r="A217" s="2">
        <v>41758</v>
      </c>
      <c r="B217">
        <v>62</v>
      </c>
      <c r="C217">
        <v>61</v>
      </c>
      <c r="D217">
        <v>61</v>
      </c>
      <c r="E217">
        <v>57</v>
      </c>
      <c r="F217">
        <v>63</v>
      </c>
      <c r="G217">
        <v>62</v>
      </c>
      <c r="H217">
        <v>61</v>
      </c>
      <c r="I217">
        <v>61</v>
      </c>
      <c r="J217">
        <v>61</v>
      </c>
      <c r="K217">
        <v>61</v>
      </c>
      <c r="L217">
        <v>53</v>
      </c>
      <c r="M217">
        <v>57</v>
      </c>
    </row>
    <row r="218" spans="1:13" x14ac:dyDescent="0.2">
      <c r="A218" s="2">
        <v>41759</v>
      </c>
      <c r="B218">
        <v>56</v>
      </c>
      <c r="C218">
        <v>55</v>
      </c>
      <c r="D218">
        <v>55</v>
      </c>
      <c r="E218">
        <v>54</v>
      </c>
      <c r="F218">
        <v>57</v>
      </c>
      <c r="G218">
        <v>57</v>
      </c>
      <c r="H218">
        <v>55</v>
      </c>
      <c r="I218">
        <v>55</v>
      </c>
      <c r="J218">
        <v>56</v>
      </c>
      <c r="K218">
        <v>55</v>
      </c>
      <c r="L218">
        <v>56</v>
      </c>
      <c r="M218">
        <v>54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rintOptions horizontalCentered="1"/>
  <pageMargins left="0.7" right="0.7" top="0.75" bottom="0.75" header="0.3" footer="0.3"/>
  <pageSetup scale="90" orientation="portrait" verticalDpi="0" r:id="rId1"/>
  <headerFooter>
    <oddHeader>&amp;RPage &amp;P of &amp;N</oddHeader>
    <oddFooter>&amp;L&amp;Z&amp;F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P372"/>
  <sheetViews>
    <sheetView workbookViewId="0">
      <selection sqref="A1:XFD1048576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28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1</v>
      </c>
    </row>
    <row r="3" spans="1:16" x14ac:dyDescent="0.2">
      <c r="A3" s="11" t="s">
        <v>33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1913</v>
      </c>
      <c r="B7">
        <v>56</v>
      </c>
      <c r="C7">
        <v>58</v>
      </c>
      <c r="D7">
        <v>58</v>
      </c>
      <c r="E7">
        <v>57</v>
      </c>
      <c r="F7">
        <v>59</v>
      </c>
      <c r="G7">
        <v>59</v>
      </c>
      <c r="H7">
        <v>58</v>
      </c>
      <c r="I7">
        <v>57</v>
      </c>
      <c r="J7">
        <v>56</v>
      </c>
      <c r="K7">
        <v>62</v>
      </c>
      <c r="L7">
        <v>57</v>
      </c>
      <c r="M7">
        <v>57</v>
      </c>
    </row>
    <row r="8" spans="1:16" x14ac:dyDescent="0.2">
      <c r="A8" s="2">
        <v>41914</v>
      </c>
      <c r="B8">
        <v>70</v>
      </c>
      <c r="C8">
        <v>70</v>
      </c>
      <c r="D8">
        <v>73</v>
      </c>
      <c r="E8">
        <v>68</v>
      </c>
      <c r="F8">
        <v>74</v>
      </c>
      <c r="G8">
        <v>75</v>
      </c>
      <c r="H8">
        <v>70</v>
      </c>
      <c r="I8">
        <v>71</v>
      </c>
      <c r="J8">
        <v>69</v>
      </c>
      <c r="K8">
        <v>70</v>
      </c>
      <c r="L8">
        <v>65</v>
      </c>
      <c r="M8">
        <v>68</v>
      </c>
    </row>
    <row r="9" spans="1:16" x14ac:dyDescent="0.2">
      <c r="A9" s="2">
        <v>41915</v>
      </c>
      <c r="B9">
        <v>54</v>
      </c>
      <c r="C9">
        <v>57</v>
      </c>
      <c r="D9">
        <v>55</v>
      </c>
      <c r="E9">
        <v>58</v>
      </c>
      <c r="F9">
        <v>57</v>
      </c>
      <c r="G9">
        <v>56</v>
      </c>
      <c r="H9">
        <v>56</v>
      </c>
      <c r="I9">
        <v>56</v>
      </c>
      <c r="J9">
        <v>58</v>
      </c>
      <c r="K9">
        <v>58</v>
      </c>
      <c r="L9">
        <v>60</v>
      </c>
      <c r="M9">
        <v>58</v>
      </c>
    </row>
    <row r="10" spans="1:16" x14ac:dyDescent="0.2">
      <c r="A10" s="2">
        <v>41916</v>
      </c>
      <c r="B10">
        <v>43</v>
      </c>
      <c r="C10">
        <v>43</v>
      </c>
      <c r="D10">
        <v>43</v>
      </c>
      <c r="E10">
        <v>43</v>
      </c>
      <c r="F10">
        <v>45</v>
      </c>
      <c r="G10">
        <v>45</v>
      </c>
      <c r="H10">
        <v>43</v>
      </c>
      <c r="I10">
        <v>43</v>
      </c>
      <c r="J10">
        <v>44</v>
      </c>
      <c r="K10">
        <v>45</v>
      </c>
      <c r="L10">
        <v>43</v>
      </c>
      <c r="M10">
        <v>43</v>
      </c>
    </row>
    <row r="11" spans="1:16" x14ac:dyDescent="0.2">
      <c r="A11" s="2">
        <v>41917</v>
      </c>
      <c r="B11">
        <v>49</v>
      </c>
      <c r="C11">
        <v>50</v>
      </c>
      <c r="D11">
        <v>50</v>
      </c>
      <c r="E11">
        <v>49</v>
      </c>
      <c r="F11">
        <v>52</v>
      </c>
      <c r="G11">
        <v>52</v>
      </c>
      <c r="H11">
        <v>50</v>
      </c>
      <c r="I11">
        <v>51</v>
      </c>
      <c r="J11">
        <v>50</v>
      </c>
      <c r="K11">
        <v>53</v>
      </c>
      <c r="L11">
        <v>49</v>
      </c>
      <c r="M11">
        <v>49</v>
      </c>
    </row>
    <row r="12" spans="1:16" x14ac:dyDescent="0.2">
      <c r="A12" s="2">
        <v>41918</v>
      </c>
      <c r="B12">
        <v>50</v>
      </c>
      <c r="C12">
        <v>54</v>
      </c>
      <c r="D12">
        <v>54</v>
      </c>
      <c r="E12">
        <v>54</v>
      </c>
      <c r="F12">
        <v>53</v>
      </c>
      <c r="G12">
        <v>54</v>
      </c>
      <c r="H12">
        <v>53</v>
      </c>
      <c r="I12">
        <v>53</v>
      </c>
      <c r="J12">
        <v>54</v>
      </c>
      <c r="K12">
        <v>55</v>
      </c>
      <c r="L12">
        <v>56</v>
      </c>
      <c r="M12">
        <v>54</v>
      </c>
    </row>
    <row r="13" spans="1:16" x14ac:dyDescent="0.2">
      <c r="A13" s="2">
        <v>41919</v>
      </c>
      <c r="B13">
        <v>52</v>
      </c>
      <c r="C13">
        <v>54</v>
      </c>
      <c r="D13">
        <v>54</v>
      </c>
      <c r="E13">
        <v>54</v>
      </c>
      <c r="F13">
        <v>54</v>
      </c>
      <c r="G13">
        <v>54</v>
      </c>
      <c r="H13">
        <v>53</v>
      </c>
      <c r="I13">
        <v>54</v>
      </c>
      <c r="J13">
        <v>55</v>
      </c>
      <c r="K13">
        <v>57</v>
      </c>
      <c r="L13">
        <v>56</v>
      </c>
      <c r="M13">
        <v>54</v>
      </c>
    </row>
    <row r="14" spans="1:16" x14ac:dyDescent="0.2">
      <c r="A14" s="2">
        <v>41920</v>
      </c>
      <c r="B14">
        <v>51</v>
      </c>
      <c r="C14">
        <v>52</v>
      </c>
      <c r="D14">
        <v>52</v>
      </c>
      <c r="E14">
        <v>52</v>
      </c>
      <c r="F14">
        <v>54</v>
      </c>
      <c r="G14">
        <v>55</v>
      </c>
      <c r="H14">
        <v>52</v>
      </c>
      <c r="I14">
        <v>53</v>
      </c>
      <c r="J14">
        <v>52</v>
      </c>
      <c r="K14">
        <v>55</v>
      </c>
      <c r="L14">
        <v>53</v>
      </c>
      <c r="M14">
        <v>52</v>
      </c>
    </row>
    <row r="15" spans="1:16" x14ac:dyDescent="0.2">
      <c r="A15" s="2">
        <v>41921</v>
      </c>
      <c r="B15">
        <v>48</v>
      </c>
      <c r="C15">
        <v>48</v>
      </c>
      <c r="D15">
        <v>50</v>
      </c>
      <c r="E15">
        <v>50</v>
      </c>
      <c r="F15">
        <v>52</v>
      </c>
      <c r="G15">
        <v>52</v>
      </c>
      <c r="H15">
        <v>48</v>
      </c>
      <c r="I15">
        <v>51</v>
      </c>
      <c r="J15">
        <v>51</v>
      </c>
      <c r="K15">
        <v>56</v>
      </c>
      <c r="L15">
        <v>52</v>
      </c>
      <c r="M15">
        <v>50</v>
      </c>
    </row>
    <row r="16" spans="1:16" x14ac:dyDescent="0.2">
      <c r="A16" s="2">
        <v>41922</v>
      </c>
      <c r="B16">
        <v>48</v>
      </c>
      <c r="C16">
        <v>51</v>
      </c>
      <c r="D16">
        <v>50</v>
      </c>
      <c r="E16">
        <v>51</v>
      </c>
      <c r="F16">
        <v>53</v>
      </c>
      <c r="G16">
        <v>52</v>
      </c>
      <c r="H16">
        <v>50</v>
      </c>
      <c r="I16">
        <v>52</v>
      </c>
      <c r="J16">
        <v>53</v>
      </c>
      <c r="K16">
        <v>54</v>
      </c>
      <c r="L16">
        <v>52</v>
      </c>
      <c r="M16">
        <v>51</v>
      </c>
    </row>
    <row r="17" spans="1:13" x14ac:dyDescent="0.2">
      <c r="A17" s="2">
        <v>41923</v>
      </c>
      <c r="B17">
        <v>44</v>
      </c>
      <c r="C17">
        <v>44</v>
      </c>
      <c r="D17">
        <v>47</v>
      </c>
      <c r="E17">
        <v>45</v>
      </c>
      <c r="F17">
        <v>50</v>
      </c>
      <c r="G17">
        <v>50</v>
      </c>
      <c r="H17">
        <v>44</v>
      </c>
      <c r="I17">
        <v>48</v>
      </c>
      <c r="J17">
        <v>49</v>
      </c>
      <c r="K17">
        <v>52</v>
      </c>
      <c r="L17">
        <v>48</v>
      </c>
      <c r="M17">
        <v>45</v>
      </c>
    </row>
    <row r="18" spans="1:13" x14ac:dyDescent="0.2">
      <c r="A18" s="2">
        <v>41924</v>
      </c>
      <c r="B18">
        <v>56</v>
      </c>
      <c r="C18">
        <v>59</v>
      </c>
      <c r="D18">
        <v>59</v>
      </c>
      <c r="E18">
        <v>59</v>
      </c>
      <c r="F18">
        <v>60</v>
      </c>
      <c r="G18">
        <v>61</v>
      </c>
      <c r="H18">
        <v>58</v>
      </c>
      <c r="I18">
        <v>59</v>
      </c>
      <c r="J18">
        <v>58</v>
      </c>
      <c r="K18">
        <v>61</v>
      </c>
      <c r="L18">
        <v>57</v>
      </c>
      <c r="M18">
        <v>59</v>
      </c>
    </row>
    <row r="19" spans="1:13" x14ac:dyDescent="0.2">
      <c r="A19" s="2">
        <v>41925</v>
      </c>
      <c r="B19">
        <v>69</v>
      </c>
      <c r="C19">
        <v>68</v>
      </c>
      <c r="D19">
        <v>70</v>
      </c>
      <c r="E19">
        <v>68</v>
      </c>
      <c r="F19">
        <v>69</v>
      </c>
      <c r="G19">
        <v>70</v>
      </c>
      <c r="H19">
        <v>68</v>
      </c>
      <c r="I19">
        <v>69</v>
      </c>
      <c r="J19">
        <v>68</v>
      </c>
      <c r="K19">
        <v>70</v>
      </c>
      <c r="L19">
        <v>66</v>
      </c>
      <c r="M19">
        <v>68</v>
      </c>
    </row>
    <row r="20" spans="1:13" x14ac:dyDescent="0.2">
      <c r="A20" s="2">
        <v>41926</v>
      </c>
      <c r="B20">
        <v>60</v>
      </c>
      <c r="C20">
        <v>65</v>
      </c>
      <c r="D20">
        <v>61</v>
      </c>
      <c r="E20">
        <v>65</v>
      </c>
      <c r="F20">
        <v>62</v>
      </c>
      <c r="G20">
        <v>61</v>
      </c>
      <c r="H20">
        <v>64</v>
      </c>
      <c r="I20">
        <v>62</v>
      </c>
      <c r="J20">
        <v>65</v>
      </c>
      <c r="K20">
        <v>62</v>
      </c>
      <c r="L20">
        <v>67</v>
      </c>
      <c r="M20">
        <v>65</v>
      </c>
    </row>
    <row r="21" spans="1:13" x14ac:dyDescent="0.2">
      <c r="A21" s="2">
        <v>41927</v>
      </c>
      <c r="B21">
        <v>56</v>
      </c>
      <c r="C21">
        <v>58</v>
      </c>
      <c r="D21">
        <v>55</v>
      </c>
      <c r="E21">
        <v>58</v>
      </c>
      <c r="F21">
        <v>58</v>
      </c>
      <c r="G21">
        <v>57</v>
      </c>
      <c r="H21">
        <v>58</v>
      </c>
      <c r="I21">
        <v>56</v>
      </c>
      <c r="J21">
        <v>57</v>
      </c>
      <c r="K21">
        <v>56</v>
      </c>
      <c r="L21">
        <v>57</v>
      </c>
      <c r="M21">
        <v>58</v>
      </c>
    </row>
    <row r="22" spans="1:13" x14ac:dyDescent="0.2">
      <c r="A22" s="2">
        <v>41928</v>
      </c>
      <c r="B22">
        <v>57</v>
      </c>
      <c r="C22">
        <v>56</v>
      </c>
      <c r="D22">
        <v>57</v>
      </c>
      <c r="E22">
        <v>56</v>
      </c>
      <c r="F22">
        <v>57</v>
      </c>
      <c r="G22">
        <v>57</v>
      </c>
      <c r="H22">
        <v>56</v>
      </c>
      <c r="I22">
        <v>56</v>
      </c>
      <c r="J22">
        <v>56</v>
      </c>
      <c r="K22">
        <v>54</v>
      </c>
      <c r="L22">
        <v>56</v>
      </c>
      <c r="M22">
        <v>56</v>
      </c>
    </row>
    <row r="23" spans="1:13" x14ac:dyDescent="0.2">
      <c r="A23" s="2">
        <v>41929</v>
      </c>
      <c r="B23">
        <v>55</v>
      </c>
      <c r="C23">
        <v>57</v>
      </c>
      <c r="D23">
        <v>58</v>
      </c>
      <c r="E23">
        <v>58</v>
      </c>
      <c r="F23">
        <v>60</v>
      </c>
      <c r="G23">
        <v>60</v>
      </c>
      <c r="H23">
        <v>57</v>
      </c>
      <c r="I23">
        <v>58</v>
      </c>
      <c r="J23">
        <v>61</v>
      </c>
      <c r="K23">
        <v>63</v>
      </c>
      <c r="L23">
        <v>60</v>
      </c>
      <c r="M23">
        <v>58</v>
      </c>
    </row>
    <row r="24" spans="1:13" x14ac:dyDescent="0.2">
      <c r="A24" s="2">
        <v>41930</v>
      </c>
      <c r="B24">
        <v>44</v>
      </c>
      <c r="C24">
        <v>46</v>
      </c>
      <c r="D24">
        <v>45</v>
      </c>
      <c r="E24">
        <v>45</v>
      </c>
      <c r="F24">
        <v>47</v>
      </c>
      <c r="G24">
        <v>47</v>
      </c>
      <c r="H24">
        <v>46</v>
      </c>
      <c r="I24">
        <v>46</v>
      </c>
      <c r="J24">
        <v>47</v>
      </c>
      <c r="K24">
        <v>50</v>
      </c>
      <c r="L24">
        <v>46</v>
      </c>
      <c r="M24">
        <v>45</v>
      </c>
    </row>
    <row r="25" spans="1:13" x14ac:dyDescent="0.2">
      <c r="A25" s="2">
        <v>41931</v>
      </c>
      <c r="B25">
        <v>47</v>
      </c>
      <c r="C25">
        <v>48</v>
      </c>
      <c r="D25">
        <v>47</v>
      </c>
      <c r="E25">
        <v>47</v>
      </c>
      <c r="F25">
        <v>47</v>
      </c>
      <c r="G25">
        <v>48</v>
      </c>
      <c r="H25">
        <v>48</v>
      </c>
      <c r="I25">
        <v>46</v>
      </c>
      <c r="J25">
        <v>46</v>
      </c>
      <c r="K25">
        <v>47</v>
      </c>
      <c r="L25">
        <v>46</v>
      </c>
      <c r="M25">
        <v>47</v>
      </c>
    </row>
    <row r="26" spans="1:13" x14ac:dyDescent="0.2">
      <c r="A26" s="2">
        <v>41932</v>
      </c>
      <c r="B26">
        <v>51</v>
      </c>
      <c r="C26">
        <v>53</v>
      </c>
      <c r="D26">
        <v>52</v>
      </c>
      <c r="E26">
        <v>52</v>
      </c>
      <c r="F26">
        <v>52</v>
      </c>
      <c r="G26">
        <v>53</v>
      </c>
      <c r="H26">
        <v>53</v>
      </c>
      <c r="I26">
        <v>52</v>
      </c>
      <c r="J26">
        <v>51</v>
      </c>
      <c r="K26">
        <v>52</v>
      </c>
      <c r="L26">
        <v>52</v>
      </c>
      <c r="M26">
        <v>52</v>
      </c>
    </row>
    <row r="27" spans="1:13" x14ac:dyDescent="0.2">
      <c r="A27" s="2">
        <v>41933</v>
      </c>
      <c r="B27">
        <v>46</v>
      </c>
      <c r="C27">
        <v>48</v>
      </c>
      <c r="D27">
        <v>46</v>
      </c>
      <c r="E27">
        <v>48</v>
      </c>
      <c r="F27">
        <v>47</v>
      </c>
      <c r="G27">
        <v>47</v>
      </c>
      <c r="H27">
        <v>48</v>
      </c>
      <c r="I27">
        <v>46</v>
      </c>
      <c r="J27">
        <v>47</v>
      </c>
      <c r="K27">
        <v>49</v>
      </c>
      <c r="L27">
        <v>49</v>
      </c>
      <c r="M27">
        <v>48</v>
      </c>
    </row>
    <row r="28" spans="1:13" x14ac:dyDescent="0.2">
      <c r="A28" s="2">
        <v>41934</v>
      </c>
      <c r="B28">
        <v>43</v>
      </c>
      <c r="C28">
        <v>49</v>
      </c>
      <c r="D28">
        <v>45</v>
      </c>
      <c r="E28">
        <v>48</v>
      </c>
      <c r="F28">
        <v>47</v>
      </c>
      <c r="G28">
        <v>47</v>
      </c>
      <c r="H28">
        <v>48</v>
      </c>
      <c r="I28">
        <v>46</v>
      </c>
      <c r="J28">
        <v>47</v>
      </c>
      <c r="K28">
        <v>49</v>
      </c>
      <c r="L28">
        <v>47</v>
      </c>
      <c r="M28">
        <v>48</v>
      </c>
    </row>
    <row r="29" spans="1:13" x14ac:dyDescent="0.2">
      <c r="A29" s="2">
        <v>41935</v>
      </c>
      <c r="B29">
        <v>43</v>
      </c>
      <c r="C29">
        <v>46</v>
      </c>
      <c r="D29">
        <v>44</v>
      </c>
      <c r="E29">
        <v>47</v>
      </c>
      <c r="F29">
        <v>47</v>
      </c>
      <c r="G29">
        <v>48</v>
      </c>
      <c r="H29">
        <v>45</v>
      </c>
      <c r="I29">
        <v>45</v>
      </c>
      <c r="J29">
        <v>46</v>
      </c>
      <c r="K29">
        <v>47</v>
      </c>
      <c r="L29">
        <v>49</v>
      </c>
      <c r="M29">
        <v>47</v>
      </c>
    </row>
    <row r="30" spans="1:13" x14ac:dyDescent="0.2">
      <c r="A30" s="2">
        <v>41936</v>
      </c>
      <c r="B30">
        <v>52</v>
      </c>
      <c r="C30">
        <v>54</v>
      </c>
      <c r="D30">
        <v>54</v>
      </c>
      <c r="E30">
        <v>52</v>
      </c>
      <c r="F30">
        <v>52</v>
      </c>
      <c r="G30">
        <v>53</v>
      </c>
      <c r="H30">
        <v>54</v>
      </c>
      <c r="I30">
        <v>53</v>
      </c>
      <c r="J30">
        <v>49</v>
      </c>
      <c r="K30">
        <v>50</v>
      </c>
      <c r="L30">
        <v>51</v>
      </c>
      <c r="M30">
        <v>52</v>
      </c>
    </row>
    <row r="31" spans="1:13" x14ac:dyDescent="0.2">
      <c r="A31" s="2">
        <v>41937</v>
      </c>
      <c r="B31">
        <v>54</v>
      </c>
      <c r="C31">
        <v>59</v>
      </c>
      <c r="D31">
        <v>56</v>
      </c>
      <c r="E31">
        <v>57</v>
      </c>
      <c r="F31">
        <v>57</v>
      </c>
      <c r="G31">
        <v>58</v>
      </c>
      <c r="H31">
        <v>58</v>
      </c>
      <c r="I31">
        <v>57</v>
      </c>
      <c r="J31">
        <v>57</v>
      </c>
      <c r="K31">
        <v>58</v>
      </c>
      <c r="L31">
        <v>56</v>
      </c>
      <c r="M31">
        <v>57</v>
      </c>
    </row>
    <row r="32" spans="1:13" x14ac:dyDescent="0.2">
      <c r="A32" s="2">
        <v>41938</v>
      </c>
      <c r="B32">
        <v>48</v>
      </c>
      <c r="C32">
        <v>47</v>
      </c>
      <c r="D32">
        <v>50</v>
      </c>
      <c r="E32">
        <v>49</v>
      </c>
      <c r="F32">
        <v>51</v>
      </c>
      <c r="G32">
        <v>53</v>
      </c>
      <c r="H32">
        <v>47</v>
      </c>
      <c r="I32">
        <v>50</v>
      </c>
      <c r="J32">
        <v>48</v>
      </c>
      <c r="K32">
        <v>52</v>
      </c>
      <c r="L32">
        <v>47</v>
      </c>
      <c r="M32">
        <v>49</v>
      </c>
    </row>
    <row r="33" spans="1:13" x14ac:dyDescent="0.2">
      <c r="A33" s="2">
        <v>41939</v>
      </c>
      <c r="B33">
        <v>69</v>
      </c>
      <c r="C33">
        <v>68</v>
      </c>
      <c r="D33">
        <v>70</v>
      </c>
      <c r="E33">
        <v>67</v>
      </c>
      <c r="F33">
        <v>69</v>
      </c>
      <c r="G33">
        <v>70</v>
      </c>
      <c r="H33">
        <v>68</v>
      </c>
      <c r="I33">
        <v>69</v>
      </c>
      <c r="J33">
        <v>67</v>
      </c>
      <c r="K33">
        <v>69</v>
      </c>
      <c r="L33">
        <v>64</v>
      </c>
      <c r="M33">
        <v>67</v>
      </c>
    </row>
    <row r="34" spans="1:13" x14ac:dyDescent="0.2">
      <c r="A34" s="2">
        <v>41940</v>
      </c>
      <c r="B34">
        <v>53</v>
      </c>
      <c r="C34">
        <v>56</v>
      </c>
      <c r="D34">
        <v>55</v>
      </c>
      <c r="E34">
        <v>57</v>
      </c>
      <c r="F34">
        <v>58</v>
      </c>
      <c r="G34">
        <v>57</v>
      </c>
      <c r="H34">
        <v>55</v>
      </c>
      <c r="I34">
        <v>56</v>
      </c>
      <c r="J34">
        <v>59</v>
      </c>
      <c r="K34">
        <v>61</v>
      </c>
      <c r="L34">
        <v>63</v>
      </c>
      <c r="M34">
        <v>57</v>
      </c>
    </row>
    <row r="35" spans="1:13" x14ac:dyDescent="0.2">
      <c r="A35" s="2">
        <v>41941</v>
      </c>
      <c r="B35">
        <v>43</v>
      </c>
      <c r="C35">
        <v>46</v>
      </c>
      <c r="D35">
        <v>45</v>
      </c>
      <c r="E35">
        <v>47</v>
      </c>
      <c r="F35">
        <v>48</v>
      </c>
      <c r="G35">
        <v>48</v>
      </c>
      <c r="H35">
        <v>45</v>
      </c>
      <c r="I35">
        <v>46</v>
      </c>
      <c r="J35">
        <v>45</v>
      </c>
      <c r="K35">
        <v>49</v>
      </c>
      <c r="L35">
        <v>46</v>
      </c>
      <c r="M35">
        <v>47</v>
      </c>
    </row>
    <row r="36" spans="1:13" x14ac:dyDescent="0.2">
      <c r="A36" s="2">
        <v>41942</v>
      </c>
      <c r="B36">
        <v>45</v>
      </c>
      <c r="C36">
        <v>45</v>
      </c>
      <c r="D36">
        <v>45</v>
      </c>
      <c r="E36">
        <v>46</v>
      </c>
      <c r="F36">
        <v>46</v>
      </c>
      <c r="G36">
        <v>46</v>
      </c>
      <c r="H36">
        <v>45</v>
      </c>
      <c r="I36">
        <v>45</v>
      </c>
      <c r="J36">
        <v>45</v>
      </c>
      <c r="K36">
        <v>43</v>
      </c>
      <c r="L36">
        <v>46</v>
      </c>
      <c r="M36">
        <v>46</v>
      </c>
    </row>
    <row r="37" spans="1:13" x14ac:dyDescent="0.2">
      <c r="A37" s="2">
        <v>41943</v>
      </c>
      <c r="B37">
        <v>37</v>
      </c>
      <c r="C37">
        <v>44</v>
      </c>
      <c r="D37">
        <v>39</v>
      </c>
      <c r="E37">
        <v>44</v>
      </c>
      <c r="F37">
        <v>41</v>
      </c>
      <c r="G37">
        <v>40</v>
      </c>
      <c r="H37">
        <v>43</v>
      </c>
      <c r="I37">
        <v>41</v>
      </c>
      <c r="J37">
        <v>42</v>
      </c>
      <c r="K37">
        <v>40</v>
      </c>
      <c r="L37">
        <v>42</v>
      </c>
      <c r="M37">
        <v>44</v>
      </c>
    </row>
    <row r="38" spans="1:13" x14ac:dyDescent="0.2">
      <c r="A38" s="2">
        <v>41944</v>
      </c>
      <c r="B38">
        <v>32</v>
      </c>
      <c r="C38">
        <v>38</v>
      </c>
      <c r="D38">
        <v>34</v>
      </c>
      <c r="E38">
        <v>37</v>
      </c>
      <c r="F38">
        <v>36</v>
      </c>
      <c r="G38">
        <v>35</v>
      </c>
      <c r="H38">
        <v>37</v>
      </c>
      <c r="I38">
        <v>36</v>
      </c>
      <c r="J38">
        <v>37</v>
      </c>
      <c r="K38">
        <v>37</v>
      </c>
      <c r="L38">
        <v>37</v>
      </c>
      <c r="M38">
        <v>37</v>
      </c>
    </row>
    <row r="39" spans="1:13" x14ac:dyDescent="0.2">
      <c r="A39" s="2">
        <v>41945</v>
      </c>
      <c r="B39">
        <v>39</v>
      </c>
      <c r="C39">
        <v>38</v>
      </c>
      <c r="D39">
        <v>38</v>
      </c>
      <c r="E39">
        <v>37</v>
      </c>
      <c r="F39">
        <v>37</v>
      </c>
      <c r="G39">
        <v>38</v>
      </c>
      <c r="H39">
        <v>38</v>
      </c>
      <c r="I39">
        <v>37</v>
      </c>
      <c r="J39">
        <v>35</v>
      </c>
      <c r="K39">
        <v>36</v>
      </c>
      <c r="L39">
        <v>37</v>
      </c>
      <c r="M39">
        <v>37</v>
      </c>
    </row>
    <row r="40" spans="1:13" x14ac:dyDescent="0.2">
      <c r="A40" s="2">
        <v>41946</v>
      </c>
      <c r="B40">
        <v>54</v>
      </c>
      <c r="C40">
        <v>54</v>
      </c>
      <c r="D40">
        <v>54</v>
      </c>
      <c r="E40">
        <v>50</v>
      </c>
      <c r="F40">
        <v>53</v>
      </c>
      <c r="G40">
        <v>54</v>
      </c>
      <c r="H40">
        <v>54</v>
      </c>
      <c r="I40">
        <v>54</v>
      </c>
      <c r="J40">
        <v>51</v>
      </c>
      <c r="K40">
        <v>51</v>
      </c>
      <c r="L40">
        <v>49</v>
      </c>
      <c r="M40">
        <v>50</v>
      </c>
    </row>
    <row r="41" spans="1:13" x14ac:dyDescent="0.2">
      <c r="A41" s="2">
        <v>41947</v>
      </c>
      <c r="B41">
        <v>48</v>
      </c>
      <c r="C41">
        <v>53</v>
      </c>
      <c r="D41">
        <v>51</v>
      </c>
      <c r="E41">
        <v>55</v>
      </c>
      <c r="F41">
        <v>55</v>
      </c>
      <c r="G41">
        <v>54</v>
      </c>
      <c r="H41">
        <v>52</v>
      </c>
      <c r="I41">
        <v>54</v>
      </c>
      <c r="J41">
        <v>57</v>
      </c>
      <c r="K41">
        <v>58</v>
      </c>
      <c r="L41">
        <v>58</v>
      </c>
      <c r="M41">
        <v>55</v>
      </c>
    </row>
    <row r="42" spans="1:13" x14ac:dyDescent="0.2">
      <c r="A42" s="2">
        <v>41948</v>
      </c>
      <c r="B42">
        <v>48</v>
      </c>
      <c r="C42">
        <v>48</v>
      </c>
      <c r="D42">
        <v>48</v>
      </c>
      <c r="E42">
        <v>48</v>
      </c>
      <c r="F42">
        <v>50</v>
      </c>
      <c r="G42">
        <v>50</v>
      </c>
      <c r="H42">
        <v>48</v>
      </c>
      <c r="I42">
        <v>49</v>
      </c>
      <c r="J42">
        <v>50</v>
      </c>
      <c r="K42">
        <v>51</v>
      </c>
      <c r="L42">
        <v>49</v>
      </c>
      <c r="M42">
        <v>48</v>
      </c>
    </row>
    <row r="43" spans="1:13" x14ac:dyDescent="0.2">
      <c r="A43" s="2">
        <v>41949</v>
      </c>
      <c r="B43">
        <v>42</v>
      </c>
      <c r="C43">
        <v>44</v>
      </c>
      <c r="D43">
        <v>43</v>
      </c>
      <c r="E43">
        <v>44</v>
      </c>
      <c r="F43">
        <v>44</v>
      </c>
      <c r="G43">
        <v>43</v>
      </c>
      <c r="H43">
        <v>44</v>
      </c>
      <c r="I43">
        <v>43</v>
      </c>
      <c r="J43">
        <v>45</v>
      </c>
      <c r="K43">
        <v>46</v>
      </c>
      <c r="L43">
        <v>44</v>
      </c>
      <c r="M43">
        <v>44</v>
      </c>
    </row>
    <row r="44" spans="1:13" x14ac:dyDescent="0.2">
      <c r="A44" s="2">
        <v>41950</v>
      </c>
      <c r="B44">
        <v>39</v>
      </c>
      <c r="C44">
        <v>35</v>
      </c>
      <c r="D44">
        <v>37</v>
      </c>
      <c r="E44">
        <v>35</v>
      </c>
      <c r="F44">
        <v>36</v>
      </c>
      <c r="G44">
        <v>37</v>
      </c>
      <c r="H44">
        <v>36</v>
      </c>
      <c r="I44">
        <v>35</v>
      </c>
      <c r="J44">
        <v>34</v>
      </c>
      <c r="K44">
        <v>36</v>
      </c>
      <c r="L44">
        <v>34</v>
      </c>
      <c r="M44">
        <v>35</v>
      </c>
    </row>
    <row r="45" spans="1:13" x14ac:dyDescent="0.2">
      <c r="A45" s="2">
        <v>41951</v>
      </c>
      <c r="B45">
        <v>40</v>
      </c>
      <c r="C45">
        <v>42</v>
      </c>
      <c r="D45">
        <v>42</v>
      </c>
      <c r="E45">
        <v>42</v>
      </c>
      <c r="F45">
        <v>44</v>
      </c>
      <c r="G45">
        <v>43</v>
      </c>
      <c r="H45">
        <v>42</v>
      </c>
      <c r="I45">
        <v>43</v>
      </c>
      <c r="J45">
        <v>44</v>
      </c>
      <c r="K45">
        <v>47</v>
      </c>
      <c r="L45">
        <v>44</v>
      </c>
      <c r="M45">
        <v>42</v>
      </c>
    </row>
    <row r="46" spans="1:13" x14ac:dyDescent="0.2">
      <c r="A46" s="2">
        <v>41952</v>
      </c>
      <c r="B46">
        <v>43</v>
      </c>
      <c r="C46">
        <v>46</v>
      </c>
      <c r="D46">
        <v>45</v>
      </c>
      <c r="E46">
        <v>46</v>
      </c>
      <c r="F46">
        <v>47</v>
      </c>
      <c r="G46">
        <v>47</v>
      </c>
      <c r="H46">
        <v>45</v>
      </c>
      <c r="I46">
        <v>45</v>
      </c>
      <c r="J46">
        <v>44</v>
      </c>
      <c r="K46">
        <v>43</v>
      </c>
      <c r="L46">
        <v>45</v>
      </c>
      <c r="M46">
        <v>46</v>
      </c>
    </row>
    <row r="47" spans="1:13" x14ac:dyDescent="0.2">
      <c r="A47" s="2">
        <v>41953</v>
      </c>
      <c r="B47">
        <v>52</v>
      </c>
      <c r="C47">
        <v>55</v>
      </c>
      <c r="D47">
        <v>55</v>
      </c>
      <c r="E47">
        <v>54</v>
      </c>
      <c r="F47">
        <v>56</v>
      </c>
      <c r="G47">
        <v>56</v>
      </c>
      <c r="H47">
        <v>55</v>
      </c>
      <c r="I47">
        <v>55</v>
      </c>
      <c r="J47">
        <v>53</v>
      </c>
      <c r="K47">
        <v>51</v>
      </c>
      <c r="L47">
        <v>54</v>
      </c>
      <c r="M47">
        <v>54</v>
      </c>
    </row>
    <row r="48" spans="1:13" x14ac:dyDescent="0.2">
      <c r="A48" s="2">
        <v>41954</v>
      </c>
      <c r="B48">
        <v>45</v>
      </c>
      <c r="C48">
        <v>51</v>
      </c>
      <c r="D48">
        <v>48</v>
      </c>
      <c r="E48">
        <v>53</v>
      </c>
      <c r="F48">
        <v>50</v>
      </c>
      <c r="G48">
        <v>49</v>
      </c>
      <c r="H48">
        <v>50</v>
      </c>
      <c r="I48">
        <v>50</v>
      </c>
      <c r="J48">
        <v>53</v>
      </c>
      <c r="K48">
        <v>56</v>
      </c>
      <c r="L48">
        <v>57</v>
      </c>
      <c r="M48">
        <v>53</v>
      </c>
    </row>
    <row r="49" spans="1:13" x14ac:dyDescent="0.2">
      <c r="A49" s="2">
        <v>41955</v>
      </c>
      <c r="B49">
        <v>31</v>
      </c>
      <c r="C49">
        <v>33</v>
      </c>
      <c r="D49">
        <v>32</v>
      </c>
      <c r="E49">
        <v>34</v>
      </c>
      <c r="F49">
        <v>34</v>
      </c>
      <c r="G49">
        <v>33</v>
      </c>
      <c r="H49">
        <v>33</v>
      </c>
      <c r="I49">
        <v>33</v>
      </c>
      <c r="J49">
        <v>35</v>
      </c>
      <c r="K49">
        <v>37</v>
      </c>
      <c r="L49">
        <v>36</v>
      </c>
      <c r="M49">
        <v>34</v>
      </c>
    </row>
    <row r="50" spans="1:13" x14ac:dyDescent="0.2">
      <c r="A50" s="2">
        <v>41956</v>
      </c>
      <c r="B50">
        <v>26</v>
      </c>
      <c r="C50">
        <v>27</v>
      </c>
      <c r="D50">
        <v>26</v>
      </c>
      <c r="E50">
        <v>27</v>
      </c>
      <c r="F50">
        <v>27</v>
      </c>
      <c r="G50">
        <v>27</v>
      </c>
      <c r="H50">
        <v>27</v>
      </c>
      <c r="I50">
        <v>26</v>
      </c>
      <c r="J50">
        <v>27</v>
      </c>
      <c r="K50">
        <v>28</v>
      </c>
      <c r="L50">
        <v>29</v>
      </c>
      <c r="M50">
        <v>27</v>
      </c>
    </row>
    <row r="51" spans="1:13" x14ac:dyDescent="0.2">
      <c r="A51" s="2">
        <v>41957</v>
      </c>
      <c r="B51">
        <v>27</v>
      </c>
      <c r="C51">
        <v>28</v>
      </c>
      <c r="D51">
        <v>28</v>
      </c>
      <c r="E51">
        <v>29</v>
      </c>
      <c r="F51">
        <v>27</v>
      </c>
      <c r="G51">
        <v>26</v>
      </c>
      <c r="H51">
        <v>28</v>
      </c>
      <c r="I51">
        <v>27</v>
      </c>
      <c r="J51">
        <v>27</v>
      </c>
      <c r="K51">
        <v>25</v>
      </c>
      <c r="L51">
        <v>28</v>
      </c>
      <c r="M51">
        <v>29</v>
      </c>
    </row>
    <row r="52" spans="1:13" x14ac:dyDescent="0.2">
      <c r="A52" s="2">
        <v>41958</v>
      </c>
      <c r="B52">
        <v>29</v>
      </c>
      <c r="C52">
        <v>30</v>
      </c>
      <c r="D52">
        <v>30</v>
      </c>
      <c r="E52">
        <v>31</v>
      </c>
      <c r="F52">
        <v>32</v>
      </c>
      <c r="G52">
        <v>32</v>
      </c>
      <c r="H52">
        <v>30</v>
      </c>
      <c r="I52">
        <v>31</v>
      </c>
      <c r="J52">
        <v>31</v>
      </c>
      <c r="K52">
        <v>34</v>
      </c>
      <c r="L52">
        <v>31</v>
      </c>
      <c r="M52">
        <v>31</v>
      </c>
    </row>
    <row r="53" spans="1:13" x14ac:dyDescent="0.2">
      <c r="A53" s="2">
        <v>41959</v>
      </c>
      <c r="B53">
        <v>30</v>
      </c>
      <c r="C53">
        <v>33</v>
      </c>
      <c r="D53">
        <v>32</v>
      </c>
      <c r="E53">
        <v>34</v>
      </c>
      <c r="F53">
        <v>34</v>
      </c>
      <c r="G53">
        <v>34</v>
      </c>
      <c r="H53">
        <v>32</v>
      </c>
      <c r="I53">
        <v>34</v>
      </c>
      <c r="J53">
        <v>34</v>
      </c>
      <c r="K53">
        <v>39</v>
      </c>
      <c r="L53">
        <v>36</v>
      </c>
      <c r="M53">
        <v>34</v>
      </c>
    </row>
    <row r="54" spans="1:13" x14ac:dyDescent="0.2">
      <c r="A54" s="2">
        <v>41960</v>
      </c>
      <c r="B54">
        <v>17</v>
      </c>
      <c r="C54">
        <v>19</v>
      </c>
      <c r="D54">
        <v>18</v>
      </c>
      <c r="E54">
        <v>20</v>
      </c>
      <c r="F54">
        <v>19</v>
      </c>
      <c r="G54">
        <v>18</v>
      </c>
      <c r="H54">
        <v>19</v>
      </c>
      <c r="I54">
        <v>19</v>
      </c>
      <c r="J54">
        <v>21</v>
      </c>
      <c r="K54">
        <v>25</v>
      </c>
      <c r="L54">
        <v>24</v>
      </c>
      <c r="M54">
        <v>20</v>
      </c>
    </row>
    <row r="55" spans="1:13" x14ac:dyDescent="0.2">
      <c r="A55" s="2">
        <v>41961</v>
      </c>
      <c r="B55">
        <v>15</v>
      </c>
      <c r="C55">
        <v>15</v>
      </c>
      <c r="D55">
        <v>15</v>
      </c>
      <c r="E55">
        <v>14</v>
      </c>
      <c r="F55">
        <v>16</v>
      </c>
      <c r="G55">
        <v>16</v>
      </c>
      <c r="H55">
        <v>15</v>
      </c>
      <c r="I55">
        <v>15</v>
      </c>
      <c r="J55">
        <v>16</v>
      </c>
      <c r="K55">
        <v>19</v>
      </c>
      <c r="L55">
        <v>17</v>
      </c>
      <c r="M55">
        <v>14</v>
      </c>
    </row>
    <row r="56" spans="1:13" x14ac:dyDescent="0.2">
      <c r="A56" s="2">
        <v>41962</v>
      </c>
      <c r="B56">
        <v>25</v>
      </c>
      <c r="C56">
        <v>26</v>
      </c>
      <c r="D56">
        <v>27</v>
      </c>
      <c r="E56">
        <v>27</v>
      </c>
      <c r="F56">
        <v>29</v>
      </c>
      <c r="G56">
        <v>29</v>
      </c>
      <c r="H56">
        <v>26</v>
      </c>
      <c r="I56">
        <v>28</v>
      </c>
      <c r="J56">
        <v>30</v>
      </c>
      <c r="K56">
        <v>39</v>
      </c>
      <c r="L56">
        <v>30</v>
      </c>
      <c r="M56">
        <v>27</v>
      </c>
    </row>
    <row r="57" spans="1:13" x14ac:dyDescent="0.2">
      <c r="A57" s="2">
        <v>41963</v>
      </c>
      <c r="B57">
        <v>21</v>
      </c>
      <c r="C57">
        <v>23</v>
      </c>
      <c r="D57">
        <v>20</v>
      </c>
      <c r="E57">
        <v>22</v>
      </c>
      <c r="F57">
        <v>23</v>
      </c>
      <c r="G57">
        <v>23</v>
      </c>
      <c r="H57">
        <v>23</v>
      </c>
      <c r="I57">
        <v>22</v>
      </c>
      <c r="J57">
        <v>23</v>
      </c>
      <c r="K57">
        <v>28</v>
      </c>
      <c r="L57">
        <v>22</v>
      </c>
      <c r="M57">
        <v>22</v>
      </c>
    </row>
    <row r="58" spans="1:13" x14ac:dyDescent="0.2">
      <c r="A58" s="2">
        <v>41964</v>
      </c>
      <c r="B58">
        <v>23</v>
      </c>
      <c r="C58">
        <v>23</v>
      </c>
      <c r="D58">
        <v>24</v>
      </c>
      <c r="E58">
        <v>22</v>
      </c>
      <c r="F58">
        <v>25</v>
      </c>
      <c r="G58">
        <v>26</v>
      </c>
      <c r="H58">
        <v>23</v>
      </c>
      <c r="I58">
        <v>24</v>
      </c>
      <c r="J58">
        <v>23</v>
      </c>
      <c r="K58">
        <v>27</v>
      </c>
      <c r="L58">
        <v>21</v>
      </c>
      <c r="M58">
        <v>22</v>
      </c>
    </row>
    <row r="59" spans="1:13" x14ac:dyDescent="0.2">
      <c r="A59" s="2">
        <v>41965</v>
      </c>
      <c r="B59">
        <v>46</v>
      </c>
      <c r="C59">
        <v>45</v>
      </c>
      <c r="D59">
        <v>47</v>
      </c>
      <c r="E59">
        <v>42</v>
      </c>
      <c r="F59">
        <v>46</v>
      </c>
      <c r="G59">
        <v>48</v>
      </c>
      <c r="H59">
        <v>45</v>
      </c>
      <c r="I59">
        <v>47</v>
      </c>
      <c r="J59">
        <v>44</v>
      </c>
      <c r="K59">
        <v>51</v>
      </c>
      <c r="L59">
        <v>45</v>
      </c>
      <c r="M59">
        <v>42</v>
      </c>
    </row>
    <row r="60" spans="1:13" x14ac:dyDescent="0.2">
      <c r="A60" s="2">
        <v>41966</v>
      </c>
      <c r="B60">
        <v>55</v>
      </c>
      <c r="C60">
        <v>56</v>
      </c>
      <c r="D60">
        <v>57</v>
      </c>
      <c r="E60">
        <v>56</v>
      </c>
      <c r="F60">
        <v>57</v>
      </c>
      <c r="G60">
        <v>57</v>
      </c>
      <c r="H60">
        <v>56</v>
      </c>
      <c r="I60">
        <v>57</v>
      </c>
      <c r="J60">
        <v>57</v>
      </c>
      <c r="K60">
        <v>60</v>
      </c>
      <c r="L60">
        <v>58</v>
      </c>
      <c r="M60">
        <v>56</v>
      </c>
    </row>
    <row r="61" spans="1:13" x14ac:dyDescent="0.2">
      <c r="A61" s="2">
        <v>41967</v>
      </c>
      <c r="B61">
        <v>39</v>
      </c>
      <c r="C61">
        <v>44</v>
      </c>
      <c r="D61">
        <v>42</v>
      </c>
      <c r="E61">
        <v>46</v>
      </c>
      <c r="F61">
        <v>44</v>
      </c>
      <c r="G61">
        <v>43</v>
      </c>
      <c r="H61">
        <v>43</v>
      </c>
      <c r="I61">
        <v>44</v>
      </c>
      <c r="J61">
        <v>47</v>
      </c>
      <c r="K61">
        <v>50</v>
      </c>
      <c r="L61">
        <v>51</v>
      </c>
      <c r="M61">
        <v>46</v>
      </c>
    </row>
    <row r="62" spans="1:13" x14ac:dyDescent="0.2">
      <c r="A62" s="2">
        <v>41968</v>
      </c>
      <c r="B62">
        <v>29</v>
      </c>
      <c r="C62">
        <v>33</v>
      </c>
      <c r="D62">
        <v>31</v>
      </c>
      <c r="E62">
        <v>34</v>
      </c>
      <c r="F62">
        <v>33</v>
      </c>
      <c r="G62">
        <v>33</v>
      </c>
      <c r="H62">
        <v>32</v>
      </c>
      <c r="I62">
        <v>33</v>
      </c>
      <c r="J62">
        <v>34</v>
      </c>
      <c r="K62">
        <v>42</v>
      </c>
      <c r="L62">
        <v>36</v>
      </c>
      <c r="M62">
        <v>34</v>
      </c>
    </row>
    <row r="63" spans="1:13" x14ac:dyDescent="0.2">
      <c r="A63" s="2">
        <v>41969</v>
      </c>
      <c r="B63">
        <v>30</v>
      </c>
      <c r="C63">
        <v>34</v>
      </c>
      <c r="D63">
        <v>32</v>
      </c>
      <c r="E63">
        <v>34</v>
      </c>
      <c r="F63">
        <v>34</v>
      </c>
      <c r="G63">
        <v>33</v>
      </c>
      <c r="H63">
        <v>33</v>
      </c>
      <c r="I63">
        <v>33</v>
      </c>
      <c r="J63">
        <v>34</v>
      </c>
      <c r="K63">
        <v>37</v>
      </c>
      <c r="L63">
        <v>32</v>
      </c>
      <c r="M63">
        <v>34</v>
      </c>
    </row>
    <row r="64" spans="1:13" x14ac:dyDescent="0.2">
      <c r="A64" s="2">
        <v>41970</v>
      </c>
      <c r="B64">
        <v>26</v>
      </c>
      <c r="C64">
        <v>28</v>
      </c>
      <c r="D64">
        <v>28</v>
      </c>
      <c r="E64">
        <v>28</v>
      </c>
      <c r="F64">
        <v>29</v>
      </c>
      <c r="G64">
        <v>28</v>
      </c>
      <c r="H64">
        <v>28</v>
      </c>
      <c r="I64">
        <v>28</v>
      </c>
      <c r="J64">
        <v>29</v>
      </c>
      <c r="K64">
        <v>31</v>
      </c>
      <c r="L64">
        <v>29</v>
      </c>
      <c r="M64">
        <v>28</v>
      </c>
    </row>
    <row r="65" spans="1:13" x14ac:dyDescent="0.2">
      <c r="A65" s="2">
        <v>41971</v>
      </c>
      <c r="B65">
        <v>28</v>
      </c>
      <c r="C65">
        <v>28</v>
      </c>
      <c r="D65">
        <v>29</v>
      </c>
      <c r="E65">
        <v>28</v>
      </c>
      <c r="F65">
        <v>31</v>
      </c>
      <c r="G65">
        <v>32</v>
      </c>
      <c r="H65">
        <v>28</v>
      </c>
      <c r="I65">
        <v>30</v>
      </c>
      <c r="J65">
        <v>29</v>
      </c>
      <c r="K65">
        <v>32</v>
      </c>
      <c r="L65">
        <v>28</v>
      </c>
      <c r="M65">
        <v>28</v>
      </c>
    </row>
    <row r="66" spans="1:13" x14ac:dyDescent="0.2">
      <c r="A66" s="2">
        <v>41972</v>
      </c>
      <c r="B66">
        <v>49</v>
      </c>
      <c r="C66">
        <v>47</v>
      </c>
      <c r="D66">
        <v>50</v>
      </c>
      <c r="E66">
        <v>48</v>
      </c>
      <c r="F66">
        <v>51</v>
      </c>
      <c r="G66">
        <v>52</v>
      </c>
      <c r="H66">
        <v>47</v>
      </c>
      <c r="I66">
        <v>50</v>
      </c>
      <c r="J66">
        <v>49</v>
      </c>
      <c r="K66">
        <v>54</v>
      </c>
      <c r="L66">
        <v>49</v>
      </c>
      <c r="M66">
        <v>48</v>
      </c>
    </row>
    <row r="67" spans="1:13" x14ac:dyDescent="0.2">
      <c r="A67" s="2">
        <v>41973</v>
      </c>
      <c r="B67">
        <v>49</v>
      </c>
      <c r="C67">
        <v>52</v>
      </c>
      <c r="D67">
        <v>52</v>
      </c>
      <c r="E67">
        <v>54</v>
      </c>
      <c r="F67">
        <v>55</v>
      </c>
      <c r="G67">
        <v>55</v>
      </c>
      <c r="H67">
        <v>51</v>
      </c>
      <c r="I67">
        <v>54</v>
      </c>
      <c r="J67">
        <v>57</v>
      </c>
      <c r="K67">
        <v>62</v>
      </c>
      <c r="L67">
        <v>58</v>
      </c>
      <c r="M67">
        <v>54</v>
      </c>
    </row>
    <row r="68" spans="1:13" x14ac:dyDescent="0.2">
      <c r="A68" s="2">
        <v>41974</v>
      </c>
      <c r="B68">
        <v>27</v>
      </c>
      <c r="C68">
        <v>30</v>
      </c>
      <c r="D68">
        <v>29</v>
      </c>
      <c r="E68">
        <v>29</v>
      </c>
      <c r="F68">
        <v>32</v>
      </c>
      <c r="G68">
        <v>31</v>
      </c>
      <c r="H68">
        <v>29</v>
      </c>
      <c r="I68">
        <v>31</v>
      </c>
      <c r="J68">
        <v>32</v>
      </c>
      <c r="K68">
        <v>38</v>
      </c>
      <c r="L68">
        <v>32</v>
      </c>
      <c r="M68">
        <v>29</v>
      </c>
    </row>
    <row r="69" spans="1:13" x14ac:dyDescent="0.2">
      <c r="A69" s="2">
        <v>41975</v>
      </c>
      <c r="B69">
        <v>31</v>
      </c>
      <c r="C69">
        <v>33</v>
      </c>
      <c r="D69">
        <v>32</v>
      </c>
      <c r="E69">
        <v>34</v>
      </c>
      <c r="F69">
        <v>34</v>
      </c>
      <c r="G69">
        <v>34</v>
      </c>
      <c r="H69">
        <v>33</v>
      </c>
      <c r="I69">
        <v>34</v>
      </c>
      <c r="J69">
        <v>35</v>
      </c>
      <c r="K69">
        <v>42</v>
      </c>
      <c r="L69">
        <v>38</v>
      </c>
      <c r="M69">
        <v>34</v>
      </c>
    </row>
    <row r="70" spans="1:13" x14ac:dyDescent="0.2">
      <c r="A70" s="2">
        <v>41976</v>
      </c>
      <c r="B70">
        <v>30</v>
      </c>
      <c r="C70">
        <v>31</v>
      </c>
      <c r="D70">
        <v>31</v>
      </c>
      <c r="E70">
        <v>31</v>
      </c>
      <c r="F70">
        <v>32</v>
      </c>
      <c r="G70">
        <v>32</v>
      </c>
      <c r="H70">
        <v>31</v>
      </c>
      <c r="I70">
        <v>31</v>
      </c>
      <c r="J70">
        <v>31</v>
      </c>
      <c r="K70">
        <v>34</v>
      </c>
      <c r="L70">
        <v>32</v>
      </c>
      <c r="M70">
        <v>31</v>
      </c>
    </row>
    <row r="71" spans="1:13" x14ac:dyDescent="0.2">
      <c r="A71" s="2">
        <v>41977</v>
      </c>
      <c r="B71">
        <v>31</v>
      </c>
      <c r="C71">
        <v>33</v>
      </c>
      <c r="D71">
        <v>33</v>
      </c>
      <c r="E71">
        <v>32</v>
      </c>
      <c r="F71">
        <v>35</v>
      </c>
      <c r="G71">
        <v>35</v>
      </c>
      <c r="H71">
        <v>33</v>
      </c>
      <c r="I71">
        <v>34</v>
      </c>
      <c r="J71">
        <v>34</v>
      </c>
      <c r="K71">
        <v>36</v>
      </c>
      <c r="L71">
        <v>32</v>
      </c>
      <c r="M71">
        <v>32</v>
      </c>
    </row>
    <row r="72" spans="1:13" x14ac:dyDescent="0.2">
      <c r="A72" s="2">
        <v>41978</v>
      </c>
      <c r="B72">
        <v>37</v>
      </c>
      <c r="C72">
        <v>39</v>
      </c>
      <c r="D72">
        <v>39</v>
      </c>
      <c r="E72">
        <v>40</v>
      </c>
      <c r="F72">
        <v>41</v>
      </c>
      <c r="G72">
        <v>41</v>
      </c>
      <c r="H72">
        <v>39</v>
      </c>
      <c r="I72">
        <v>42</v>
      </c>
      <c r="J72">
        <v>42</v>
      </c>
      <c r="K72">
        <v>52</v>
      </c>
      <c r="L72">
        <v>41</v>
      </c>
      <c r="M72">
        <v>40</v>
      </c>
    </row>
    <row r="73" spans="1:13" x14ac:dyDescent="0.2">
      <c r="A73" s="2">
        <v>41979</v>
      </c>
      <c r="B73">
        <v>31</v>
      </c>
      <c r="C73">
        <v>36</v>
      </c>
      <c r="D73">
        <v>33</v>
      </c>
      <c r="E73">
        <v>35</v>
      </c>
      <c r="F73">
        <v>35</v>
      </c>
      <c r="G73">
        <v>35</v>
      </c>
      <c r="H73">
        <v>35</v>
      </c>
      <c r="I73">
        <v>35</v>
      </c>
      <c r="J73">
        <v>35</v>
      </c>
      <c r="K73">
        <v>40</v>
      </c>
      <c r="L73">
        <v>35</v>
      </c>
      <c r="M73">
        <v>35</v>
      </c>
    </row>
    <row r="74" spans="1:13" x14ac:dyDescent="0.2">
      <c r="A74" s="2">
        <v>41980</v>
      </c>
      <c r="B74">
        <v>32</v>
      </c>
      <c r="C74">
        <v>34</v>
      </c>
      <c r="D74">
        <v>34</v>
      </c>
      <c r="E74">
        <v>34</v>
      </c>
      <c r="F74">
        <v>36</v>
      </c>
      <c r="G74">
        <v>36</v>
      </c>
      <c r="H74">
        <v>34</v>
      </c>
      <c r="I74">
        <v>35</v>
      </c>
      <c r="J74">
        <v>34</v>
      </c>
      <c r="K74">
        <v>36</v>
      </c>
      <c r="L74">
        <v>34</v>
      </c>
      <c r="M74">
        <v>34</v>
      </c>
    </row>
    <row r="75" spans="1:13" x14ac:dyDescent="0.2">
      <c r="A75" s="2">
        <v>41981</v>
      </c>
      <c r="B75">
        <v>38</v>
      </c>
      <c r="C75">
        <v>40</v>
      </c>
      <c r="D75">
        <v>40</v>
      </c>
      <c r="E75">
        <v>39</v>
      </c>
      <c r="F75">
        <v>41</v>
      </c>
      <c r="G75">
        <v>41</v>
      </c>
      <c r="H75">
        <v>40</v>
      </c>
      <c r="I75">
        <v>40</v>
      </c>
      <c r="J75">
        <v>39</v>
      </c>
      <c r="K75">
        <v>41</v>
      </c>
      <c r="L75">
        <v>36</v>
      </c>
      <c r="M75">
        <v>39</v>
      </c>
    </row>
    <row r="76" spans="1:13" x14ac:dyDescent="0.2">
      <c r="A76" s="2">
        <v>41982</v>
      </c>
      <c r="B76">
        <v>34</v>
      </c>
      <c r="C76">
        <v>37</v>
      </c>
      <c r="D76">
        <v>35</v>
      </c>
      <c r="E76">
        <v>37</v>
      </c>
      <c r="F76">
        <v>37</v>
      </c>
      <c r="G76">
        <v>37</v>
      </c>
      <c r="H76">
        <v>36</v>
      </c>
      <c r="I76">
        <v>36</v>
      </c>
      <c r="J76">
        <v>38</v>
      </c>
      <c r="K76">
        <v>39</v>
      </c>
      <c r="L76">
        <v>39</v>
      </c>
      <c r="M76">
        <v>37</v>
      </c>
    </row>
    <row r="77" spans="1:13" x14ac:dyDescent="0.2">
      <c r="A77" s="2">
        <v>41983</v>
      </c>
      <c r="B77">
        <v>24</v>
      </c>
      <c r="C77">
        <v>29</v>
      </c>
      <c r="D77">
        <v>26</v>
      </c>
      <c r="E77">
        <v>28</v>
      </c>
      <c r="F77">
        <v>28</v>
      </c>
      <c r="G77">
        <v>28</v>
      </c>
      <c r="H77">
        <v>28</v>
      </c>
      <c r="I77">
        <v>27</v>
      </c>
      <c r="J77">
        <v>28</v>
      </c>
      <c r="K77">
        <v>32</v>
      </c>
      <c r="L77">
        <v>29</v>
      </c>
      <c r="M77">
        <v>28</v>
      </c>
    </row>
    <row r="78" spans="1:13" x14ac:dyDescent="0.2">
      <c r="A78" s="2">
        <v>41984</v>
      </c>
      <c r="B78">
        <v>30</v>
      </c>
      <c r="C78">
        <v>30</v>
      </c>
      <c r="D78">
        <v>29</v>
      </c>
      <c r="E78">
        <v>30</v>
      </c>
      <c r="F78">
        <v>29</v>
      </c>
      <c r="G78">
        <v>29</v>
      </c>
      <c r="H78">
        <v>30</v>
      </c>
      <c r="I78">
        <v>29</v>
      </c>
      <c r="J78">
        <v>29</v>
      </c>
      <c r="K78">
        <v>32</v>
      </c>
      <c r="L78">
        <v>30</v>
      </c>
      <c r="M78">
        <v>30</v>
      </c>
    </row>
    <row r="79" spans="1:13" x14ac:dyDescent="0.2">
      <c r="A79" s="2">
        <v>41985</v>
      </c>
      <c r="B79">
        <v>32</v>
      </c>
      <c r="C79">
        <v>30</v>
      </c>
      <c r="D79">
        <v>31</v>
      </c>
      <c r="E79">
        <v>29</v>
      </c>
      <c r="F79">
        <v>34</v>
      </c>
      <c r="G79">
        <v>35</v>
      </c>
      <c r="H79">
        <v>30</v>
      </c>
      <c r="I79">
        <v>32</v>
      </c>
      <c r="J79">
        <v>31</v>
      </c>
      <c r="K79">
        <v>36</v>
      </c>
      <c r="L79">
        <v>29</v>
      </c>
      <c r="M79">
        <v>29</v>
      </c>
    </row>
    <row r="80" spans="1:13" x14ac:dyDescent="0.2">
      <c r="A80" s="2">
        <v>41986</v>
      </c>
      <c r="B80">
        <v>42</v>
      </c>
      <c r="C80">
        <v>39</v>
      </c>
      <c r="D80">
        <v>42</v>
      </c>
      <c r="E80">
        <v>39</v>
      </c>
      <c r="F80">
        <v>42</v>
      </c>
      <c r="G80">
        <v>43</v>
      </c>
      <c r="H80">
        <v>40</v>
      </c>
      <c r="I80">
        <v>40</v>
      </c>
      <c r="J80">
        <v>38</v>
      </c>
      <c r="K80">
        <v>37</v>
      </c>
      <c r="L80">
        <v>35</v>
      </c>
      <c r="M80">
        <v>39</v>
      </c>
    </row>
    <row r="81" spans="1:13" x14ac:dyDescent="0.2">
      <c r="A81" s="2">
        <v>41987</v>
      </c>
      <c r="B81">
        <v>45</v>
      </c>
      <c r="C81">
        <v>45</v>
      </c>
      <c r="D81">
        <v>42</v>
      </c>
      <c r="E81">
        <v>45</v>
      </c>
      <c r="F81">
        <v>43</v>
      </c>
      <c r="G81">
        <v>43</v>
      </c>
      <c r="H81">
        <v>45</v>
      </c>
      <c r="I81">
        <v>43</v>
      </c>
      <c r="J81">
        <v>43</v>
      </c>
      <c r="K81">
        <v>41</v>
      </c>
      <c r="L81">
        <v>42</v>
      </c>
      <c r="M81">
        <v>45</v>
      </c>
    </row>
    <row r="82" spans="1:13" x14ac:dyDescent="0.2">
      <c r="A82" s="2">
        <v>41988</v>
      </c>
      <c r="B82">
        <v>44</v>
      </c>
      <c r="C82">
        <v>47</v>
      </c>
      <c r="D82">
        <v>46</v>
      </c>
      <c r="E82">
        <v>46</v>
      </c>
      <c r="F82">
        <v>47</v>
      </c>
      <c r="G82">
        <v>47</v>
      </c>
      <c r="H82">
        <v>46</v>
      </c>
      <c r="I82">
        <v>46</v>
      </c>
      <c r="J82">
        <v>45</v>
      </c>
      <c r="K82">
        <v>48</v>
      </c>
      <c r="L82">
        <v>42</v>
      </c>
      <c r="M82">
        <v>46</v>
      </c>
    </row>
    <row r="83" spans="1:13" x14ac:dyDescent="0.2">
      <c r="A83" s="2">
        <v>41989</v>
      </c>
      <c r="B83">
        <v>40</v>
      </c>
      <c r="C83">
        <v>42</v>
      </c>
      <c r="D83">
        <v>40</v>
      </c>
      <c r="E83">
        <v>42</v>
      </c>
      <c r="F83">
        <v>40</v>
      </c>
      <c r="G83">
        <v>39</v>
      </c>
      <c r="H83">
        <v>42</v>
      </c>
      <c r="I83">
        <v>40</v>
      </c>
      <c r="J83">
        <v>41</v>
      </c>
      <c r="K83">
        <v>43</v>
      </c>
      <c r="L83">
        <v>44</v>
      </c>
      <c r="M83">
        <v>42</v>
      </c>
    </row>
    <row r="84" spans="1:13" x14ac:dyDescent="0.2">
      <c r="A84" s="2">
        <v>41990</v>
      </c>
      <c r="B84">
        <v>29</v>
      </c>
      <c r="C84">
        <v>30</v>
      </c>
      <c r="D84">
        <v>28</v>
      </c>
      <c r="E84">
        <v>30</v>
      </c>
      <c r="F84">
        <v>28</v>
      </c>
      <c r="G84">
        <v>28</v>
      </c>
      <c r="H84">
        <v>30</v>
      </c>
      <c r="I84">
        <v>28</v>
      </c>
      <c r="J84">
        <v>29</v>
      </c>
      <c r="K84">
        <v>32</v>
      </c>
      <c r="L84">
        <v>31</v>
      </c>
      <c r="M84">
        <v>30</v>
      </c>
    </row>
    <row r="85" spans="1:13" x14ac:dyDescent="0.2">
      <c r="A85" s="2">
        <v>41991</v>
      </c>
      <c r="B85">
        <v>30</v>
      </c>
      <c r="C85">
        <v>29</v>
      </c>
      <c r="D85">
        <v>28</v>
      </c>
      <c r="E85">
        <v>29</v>
      </c>
      <c r="F85">
        <v>28</v>
      </c>
      <c r="G85">
        <v>28</v>
      </c>
      <c r="H85">
        <v>29</v>
      </c>
      <c r="I85">
        <v>28</v>
      </c>
      <c r="J85">
        <v>28</v>
      </c>
      <c r="K85">
        <v>30</v>
      </c>
      <c r="L85">
        <v>28</v>
      </c>
      <c r="M85">
        <v>29</v>
      </c>
    </row>
    <row r="86" spans="1:13" x14ac:dyDescent="0.2">
      <c r="A86" s="2">
        <v>41992</v>
      </c>
      <c r="B86">
        <v>29</v>
      </c>
      <c r="C86">
        <v>29</v>
      </c>
      <c r="D86">
        <v>29</v>
      </c>
      <c r="E86">
        <v>29</v>
      </c>
      <c r="F86">
        <v>29</v>
      </c>
      <c r="G86">
        <v>29</v>
      </c>
      <c r="H86">
        <v>29</v>
      </c>
      <c r="I86">
        <v>29</v>
      </c>
      <c r="J86">
        <v>29</v>
      </c>
      <c r="K86">
        <v>30</v>
      </c>
      <c r="L86">
        <v>29</v>
      </c>
      <c r="M86">
        <v>29</v>
      </c>
    </row>
    <row r="87" spans="1:13" x14ac:dyDescent="0.2">
      <c r="A87" s="2">
        <v>41993</v>
      </c>
      <c r="B87">
        <v>26</v>
      </c>
      <c r="C87">
        <v>30</v>
      </c>
      <c r="D87">
        <v>28</v>
      </c>
      <c r="E87">
        <v>29</v>
      </c>
      <c r="F87">
        <v>30</v>
      </c>
      <c r="G87">
        <v>29</v>
      </c>
      <c r="H87">
        <v>29</v>
      </c>
      <c r="I87">
        <v>29</v>
      </c>
      <c r="J87">
        <v>30</v>
      </c>
      <c r="K87">
        <v>32</v>
      </c>
      <c r="L87">
        <v>28</v>
      </c>
      <c r="M87">
        <v>29</v>
      </c>
    </row>
    <row r="88" spans="1:13" x14ac:dyDescent="0.2">
      <c r="A88" s="2">
        <v>41994</v>
      </c>
      <c r="B88">
        <v>28</v>
      </c>
      <c r="C88">
        <v>28</v>
      </c>
      <c r="D88">
        <v>29</v>
      </c>
      <c r="E88">
        <v>27</v>
      </c>
      <c r="F88">
        <v>30</v>
      </c>
      <c r="G88">
        <v>30</v>
      </c>
      <c r="H88">
        <v>28</v>
      </c>
      <c r="I88">
        <v>29</v>
      </c>
      <c r="J88">
        <v>28</v>
      </c>
      <c r="K88">
        <v>36</v>
      </c>
      <c r="L88">
        <v>28</v>
      </c>
      <c r="M88">
        <v>27</v>
      </c>
    </row>
    <row r="89" spans="1:13" x14ac:dyDescent="0.2">
      <c r="A89" s="2">
        <v>41995</v>
      </c>
      <c r="B89">
        <v>39</v>
      </c>
      <c r="C89">
        <v>40</v>
      </c>
      <c r="D89">
        <v>41</v>
      </c>
      <c r="E89">
        <v>39</v>
      </c>
      <c r="F89">
        <v>44</v>
      </c>
      <c r="G89">
        <v>45</v>
      </c>
      <c r="H89">
        <v>40</v>
      </c>
      <c r="I89">
        <v>43</v>
      </c>
      <c r="J89">
        <v>44</v>
      </c>
      <c r="K89">
        <v>51</v>
      </c>
      <c r="L89">
        <v>39</v>
      </c>
      <c r="M89">
        <v>39</v>
      </c>
    </row>
    <row r="90" spans="1:13" x14ac:dyDescent="0.2">
      <c r="A90" s="2">
        <v>41996</v>
      </c>
      <c r="B90">
        <v>49</v>
      </c>
      <c r="C90">
        <v>51</v>
      </c>
      <c r="D90">
        <v>52</v>
      </c>
      <c r="E90">
        <v>52</v>
      </c>
      <c r="F90">
        <v>53</v>
      </c>
      <c r="G90">
        <v>53</v>
      </c>
      <c r="H90">
        <v>51</v>
      </c>
      <c r="I90">
        <v>53</v>
      </c>
      <c r="J90">
        <v>53</v>
      </c>
      <c r="K90">
        <v>57</v>
      </c>
      <c r="L90">
        <v>49</v>
      </c>
      <c r="M90">
        <v>52</v>
      </c>
    </row>
    <row r="91" spans="1:13" x14ac:dyDescent="0.2">
      <c r="A91" s="2">
        <v>41997</v>
      </c>
      <c r="B91">
        <v>41</v>
      </c>
      <c r="C91">
        <v>47</v>
      </c>
      <c r="D91">
        <v>44</v>
      </c>
      <c r="E91">
        <v>47</v>
      </c>
      <c r="F91">
        <v>45</v>
      </c>
      <c r="G91">
        <v>44</v>
      </c>
      <c r="H91">
        <v>46</v>
      </c>
      <c r="I91">
        <v>45</v>
      </c>
      <c r="J91">
        <v>46</v>
      </c>
      <c r="K91">
        <v>49</v>
      </c>
      <c r="L91">
        <v>48</v>
      </c>
      <c r="M91">
        <v>47</v>
      </c>
    </row>
    <row r="92" spans="1:13" x14ac:dyDescent="0.2">
      <c r="A92" s="2">
        <v>41998</v>
      </c>
      <c r="B92">
        <v>35</v>
      </c>
      <c r="C92">
        <v>37</v>
      </c>
      <c r="D92">
        <v>35</v>
      </c>
      <c r="E92">
        <v>36</v>
      </c>
      <c r="F92">
        <v>35</v>
      </c>
      <c r="G92">
        <v>35</v>
      </c>
      <c r="H92">
        <v>37</v>
      </c>
      <c r="I92">
        <v>34</v>
      </c>
      <c r="J92">
        <v>35</v>
      </c>
      <c r="K92">
        <v>34</v>
      </c>
      <c r="L92">
        <v>37</v>
      </c>
      <c r="M92">
        <v>36</v>
      </c>
    </row>
    <row r="93" spans="1:13" x14ac:dyDescent="0.2">
      <c r="A93" s="2">
        <v>41999</v>
      </c>
      <c r="B93">
        <v>43</v>
      </c>
      <c r="C93">
        <v>44</v>
      </c>
      <c r="D93">
        <v>43</v>
      </c>
      <c r="E93">
        <v>42</v>
      </c>
      <c r="F93">
        <v>42</v>
      </c>
      <c r="G93">
        <v>43</v>
      </c>
      <c r="H93">
        <v>44</v>
      </c>
      <c r="I93">
        <v>43</v>
      </c>
      <c r="J93">
        <v>40</v>
      </c>
      <c r="K93">
        <v>43</v>
      </c>
      <c r="L93">
        <v>40</v>
      </c>
      <c r="M93">
        <v>42</v>
      </c>
    </row>
    <row r="94" spans="1:13" x14ac:dyDescent="0.2">
      <c r="A94" s="2">
        <v>42000</v>
      </c>
      <c r="B94">
        <v>41</v>
      </c>
      <c r="C94">
        <v>45</v>
      </c>
      <c r="D94">
        <v>44</v>
      </c>
      <c r="E94">
        <v>46</v>
      </c>
      <c r="F94">
        <v>46</v>
      </c>
      <c r="G94">
        <v>45</v>
      </c>
      <c r="H94">
        <v>44</v>
      </c>
      <c r="I94">
        <v>46</v>
      </c>
      <c r="J94">
        <v>47</v>
      </c>
      <c r="K94">
        <v>53</v>
      </c>
      <c r="L94">
        <v>49</v>
      </c>
      <c r="M94">
        <v>46</v>
      </c>
    </row>
    <row r="95" spans="1:13" x14ac:dyDescent="0.2">
      <c r="A95" s="2">
        <v>42001</v>
      </c>
      <c r="B95">
        <v>28</v>
      </c>
      <c r="C95">
        <v>33</v>
      </c>
      <c r="D95">
        <v>30</v>
      </c>
      <c r="E95">
        <v>32</v>
      </c>
      <c r="F95">
        <v>32</v>
      </c>
      <c r="G95">
        <v>31</v>
      </c>
      <c r="H95">
        <v>32</v>
      </c>
      <c r="I95">
        <v>31</v>
      </c>
      <c r="J95">
        <v>33</v>
      </c>
      <c r="K95">
        <v>37</v>
      </c>
      <c r="L95">
        <v>35</v>
      </c>
      <c r="M95">
        <v>32</v>
      </c>
    </row>
    <row r="96" spans="1:13" x14ac:dyDescent="0.2">
      <c r="A96" s="2">
        <v>42002</v>
      </c>
      <c r="B96">
        <v>23</v>
      </c>
      <c r="C96">
        <v>26</v>
      </c>
      <c r="D96">
        <v>25</v>
      </c>
      <c r="E96">
        <v>25</v>
      </c>
      <c r="F96">
        <v>27</v>
      </c>
      <c r="G96">
        <v>27</v>
      </c>
      <c r="H96">
        <v>25</v>
      </c>
      <c r="I96">
        <v>26</v>
      </c>
      <c r="J96">
        <v>28</v>
      </c>
      <c r="K96">
        <v>33</v>
      </c>
      <c r="L96">
        <v>29</v>
      </c>
      <c r="M96">
        <v>25</v>
      </c>
    </row>
    <row r="97" spans="1:13" x14ac:dyDescent="0.2">
      <c r="A97" s="2">
        <v>42003</v>
      </c>
      <c r="B97">
        <v>18</v>
      </c>
      <c r="C97">
        <v>22</v>
      </c>
      <c r="D97">
        <v>20</v>
      </c>
      <c r="E97">
        <v>22</v>
      </c>
      <c r="F97">
        <v>23</v>
      </c>
      <c r="G97">
        <v>23</v>
      </c>
      <c r="H97">
        <v>21</v>
      </c>
      <c r="I97">
        <v>22</v>
      </c>
      <c r="J97">
        <v>24</v>
      </c>
      <c r="K97">
        <v>28</v>
      </c>
      <c r="L97">
        <v>24</v>
      </c>
      <c r="M97">
        <v>22</v>
      </c>
    </row>
    <row r="98" spans="1:13" x14ac:dyDescent="0.2">
      <c r="A98" s="2">
        <v>42004</v>
      </c>
      <c r="B98">
        <v>18</v>
      </c>
      <c r="C98">
        <v>20</v>
      </c>
      <c r="D98">
        <v>20</v>
      </c>
      <c r="E98">
        <v>20</v>
      </c>
      <c r="F98">
        <v>22</v>
      </c>
      <c r="G98">
        <v>22</v>
      </c>
      <c r="H98">
        <v>20</v>
      </c>
      <c r="I98">
        <v>21</v>
      </c>
      <c r="J98">
        <v>21</v>
      </c>
      <c r="K98">
        <v>25</v>
      </c>
      <c r="L98">
        <v>22</v>
      </c>
      <c r="M98">
        <v>20</v>
      </c>
    </row>
    <row r="99" spans="1:13" x14ac:dyDescent="0.2">
      <c r="A99" s="2">
        <v>42005</v>
      </c>
      <c r="B99">
        <v>26</v>
      </c>
      <c r="C99">
        <v>29</v>
      </c>
      <c r="D99">
        <v>28</v>
      </c>
      <c r="E99">
        <v>30</v>
      </c>
      <c r="F99">
        <v>30</v>
      </c>
      <c r="G99">
        <v>30</v>
      </c>
      <c r="H99">
        <v>28</v>
      </c>
      <c r="I99">
        <v>30</v>
      </c>
      <c r="J99">
        <v>31</v>
      </c>
      <c r="K99">
        <v>34</v>
      </c>
      <c r="L99">
        <v>30</v>
      </c>
      <c r="M99">
        <v>30</v>
      </c>
    </row>
    <row r="100" spans="1:13" x14ac:dyDescent="0.2">
      <c r="A100" s="2">
        <v>42006</v>
      </c>
      <c r="B100">
        <v>29</v>
      </c>
      <c r="C100">
        <v>30</v>
      </c>
      <c r="D100">
        <v>31</v>
      </c>
      <c r="E100">
        <v>31</v>
      </c>
      <c r="F100">
        <v>33</v>
      </c>
      <c r="G100">
        <v>34</v>
      </c>
      <c r="H100">
        <v>30</v>
      </c>
      <c r="I100">
        <v>32</v>
      </c>
      <c r="J100">
        <v>31</v>
      </c>
      <c r="K100">
        <v>37</v>
      </c>
      <c r="L100">
        <v>30</v>
      </c>
      <c r="M100">
        <v>31</v>
      </c>
    </row>
    <row r="101" spans="1:13" x14ac:dyDescent="0.2">
      <c r="A101" s="2">
        <v>42007</v>
      </c>
      <c r="B101">
        <v>35</v>
      </c>
      <c r="C101">
        <v>48</v>
      </c>
      <c r="D101">
        <v>46</v>
      </c>
      <c r="E101">
        <v>50</v>
      </c>
      <c r="F101">
        <v>51</v>
      </c>
      <c r="G101">
        <v>51</v>
      </c>
      <c r="H101">
        <v>46</v>
      </c>
      <c r="I101">
        <v>51</v>
      </c>
      <c r="J101">
        <v>52</v>
      </c>
      <c r="K101">
        <v>57</v>
      </c>
      <c r="L101">
        <v>49</v>
      </c>
      <c r="M101">
        <v>50</v>
      </c>
    </row>
    <row r="102" spans="1:13" x14ac:dyDescent="0.2">
      <c r="A102" s="2">
        <v>42008</v>
      </c>
      <c r="B102">
        <v>24</v>
      </c>
      <c r="C102">
        <v>29</v>
      </c>
      <c r="D102">
        <v>27</v>
      </c>
      <c r="E102">
        <v>32</v>
      </c>
      <c r="F102">
        <v>30</v>
      </c>
      <c r="G102">
        <v>29</v>
      </c>
      <c r="H102">
        <v>28</v>
      </c>
      <c r="I102">
        <v>30</v>
      </c>
      <c r="J102">
        <v>33</v>
      </c>
      <c r="K102">
        <v>38</v>
      </c>
      <c r="L102">
        <v>37</v>
      </c>
      <c r="M102">
        <v>32</v>
      </c>
    </row>
    <row r="103" spans="1:13" x14ac:dyDescent="0.2">
      <c r="A103" s="2">
        <v>42009</v>
      </c>
      <c r="B103">
        <v>8</v>
      </c>
      <c r="C103">
        <v>11</v>
      </c>
      <c r="D103">
        <v>11</v>
      </c>
      <c r="E103">
        <v>13</v>
      </c>
      <c r="F103">
        <v>15</v>
      </c>
      <c r="G103">
        <v>15</v>
      </c>
      <c r="H103">
        <v>10</v>
      </c>
      <c r="I103">
        <v>14</v>
      </c>
      <c r="J103">
        <v>15</v>
      </c>
      <c r="K103">
        <v>24</v>
      </c>
      <c r="L103">
        <v>15</v>
      </c>
      <c r="M103">
        <v>13</v>
      </c>
    </row>
    <row r="104" spans="1:13" x14ac:dyDescent="0.2">
      <c r="A104" s="2">
        <v>42010</v>
      </c>
      <c r="B104">
        <v>11</v>
      </c>
      <c r="C104">
        <v>13</v>
      </c>
      <c r="D104">
        <v>12</v>
      </c>
      <c r="E104">
        <v>13</v>
      </c>
      <c r="F104">
        <v>14</v>
      </c>
      <c r="G104">
        <v>14</v>
      </c>
      <c r="H104">
        <v>13</v>
      </c>
      <c r="I104">
        <v>14</v>
      </c>
      <c r="J104">
        <v>15</v>
      </c>
      <c r="K104">
        <v>25</v>
      </c>
      <c r="L104">
        <v>15</v>
      </c>
      <c r="M104">
        <v>13</v>
      </c>
    </row>
    <row r="105" spans="1:13" x14ac:dyDescent="0.2">
      <c r="A105" s="2">
        <v>42011</v>
      </c>
      <c r="B105">
        <v>3</v>
      </c>
      <c r="C105">
        <v>6</v>
      </c>
      <c r="D105">
        <v>3</v>
      </c>
      <c r="E105">
        <v>4</v>
      </c>
      <c r="F105">
        <v>4</v>
      </c>
      <c r="G105">
        <v>3</v>
      </c>
      <c r="H105">
        <v>5</v>
      </c>
      <c r="I105">
        <v>4</v>
      </c>
      <c r="J105">
        <v>4</v>
      </c>
      <c r="K105">
        <v>8</v>
      </c>
      <c r="L105">
        <v>5</v>
      </c>
      <c r="M105">
        <v>4</v>
      </c>
    </row>
    <row r="106" spans="1:13" x14ac:dyDescent="0.2">
      <c r="A106" s="2">
        <v>42012</v>
      </c>
      <c r="B106">
        <v>9</v>
      </c>
      <c r="C106">
        <v>12</v>
      </c>
      <c r="D106">
        <v>11</v>
      </c>
      <c r="E106">
        <v>12</v>
      </c>
      <c r="F106">
        <v>13</v>
      </c>
      <c r="G106">
        <v>13</v>
      </c>
      <c r="H106">
        <v>11</v>
      </c>
      <c r="I106">
        <v>12</v>
      </c>
      <c r="J106">
        <v>14</v>
      </c>
      <c r="K106">
        <v>20</v>
      </c>
      <c r="L106">
        <v>14</v>
      </c>
      <c r="M106">
        <v>12</v>
      </c>
    </row>
    <row r="107" spans="1:13" x14ac:dyDescent="0.2">
      <c r="A107" s="2">
        <v>42013</v>
      </c>
      <c r="B107">
        <v>5</v>
      </c>
      <c r="C107">
        <v>6</v>
      </c>
      <c r="D107">
        <v>5</v>
      </c>
      <c r="E107">
        <v>6</v>
      </c>
      <c r="F107">
        <v>7</v>
      </c>
      <c r="G107">
        <v>6</v>
      </c>
      <c r="H107">
        <v>6</v>
      </c>
      <c r="I107">
        <v>7</v>
      </c>
      <c r="J107">
        <v>8</v>
      </c>
      <c r="K107">
        <v>19</v>
      </c>
      <c r="L107">
        <v>9</v>
      </c>
      <c r="M107">
        <v>6</v>
      </c>
    </row>
    <row r="108" spans="1:13" x14ac:dyDescent="0.2">
      <c r="A108" s="2">
        <v>42014</v>
      </c>
      <c r="B108">
        <v>14</v>
      </c>
      <c r="C108">
        <v>16</v>
      </c>
      <c r="D108">
        <v>16</v>
      </c>
      <c r="E108">
        <v>13</v>
      </c>
      <c r="F108">
        <v>16</v>
      </c>
      <c r="G108">
        <v>17</v>
      </c>
      <c r="H108">
        <v>16</v>
      </c>
      <c r="I108">
        <v>16</v>
      </c>
      <c r="J108">
        <v>14</v>
      </c>
      <c r="K108">
        <v>17</v>
      </c>
      <c r="L108">
        <v>13</v>
      </c>
      <c r="M108">
        <v>13</v>
      </c>
    </row>
    <row r="109" spans="1:13" x14ac:dyDescent="0.2">
      <c r="A109" s="2">
        <v>42015</v>
      </c>
      <c r="B109">
        <v>29</v>
      </c>
      <c r="C109">
        <v>30</v>
      </c>
      <c r="D109">
        <v>32</v>
      </c>
      <c r="E109">
        <v>32</v>
      </c>
      <c r="F109">
        <v>32</v>
      </c>
      <c r="G109">
        <v>32</v>
      </c>
      <c r="H109">
        <v>30</v>
      </c>
      <c r="I109">
        <v>32</v>
      </c>
      <c r="J109">
        <v>32</v>
      </c>
      <c r="K109">
        <v>34</v>
      </c>
      <c r="L109">
        <v>34</v>
      </c>
      <c r="M109">
        <v>32</v>
      </c>
    </row>
    <row r="110" spans="1:13" x14ac:dyDescent="0.2">
      <c r="A110" s="2">
        <v>42016</v>
      </c>
      <c r="B110">
        <v>17</v>
      </c>
      <c r="C110">
        <v>22</v>
      </c>
      <c r="D110">
        <v>22</v>
      </c>
      <c r="E110">
        <v>23</v>
      </c>
      <c r="F110">
        <v>26</v>
      </c>
      <c r="G110">
        <v>26</v>
      </c>
      <c r="H110">
        <v>21</v>
      </c>
      <c r="I110">
        <v>24</v>
      </c>
      <c r="J110">
        <v>27</v>
      </c>
      <c r="K110">
        <v>33</v>
      </c>
      <c r="L110">
        <v>27</v>
      </c>
      <c r="M110">
        <v>23</v>
      </c>
    </row>
    <row r="111" spans="1:13" x14ac:dyDescent="0.2">
      <c r="A111" s="2">
        <v>42017</v>
      </c>
      <c r="B111">
        <v>5</v>
      </c>
      <c r="C111">
        <v>9</v>
      </c>
      <c r="D111">
        <v>8</v>
      </c>
      <c r="E111">
        <v>12</v>
      </c>
      <c r="F111">
        <v>17</v>
      </c>
      <c r="G111">
        <v>16</v>
      </c>
      <c r="H111">
        <v>8</v>
      </c>
      <c r="I111">
        <v>14</v>
      </c>
      <c r="J111">
        <v>19</v>
      </c>
      <c r="K111">
        <v>26</v>
      </c>
      <c r="L111">
        <v>18</v>
      </c>
      <c r="M111">
        <v>12</v>
      </c>
    </row>
    <row r="112" spans="1:13" x14ac:dyDescent="0.2">
      <c r="A112" s="2">
        <v>42018</v>
      </c>
      <c r="B112">
        <v>4</v>
      </c>
      <c r="C112">
        <v>12</v>
      </c>
      <c r="D112">
        <v>8</v>
      </c>
      <c r="E112">
        <v>14</v>
      </c>
      <c r="F112">
        <v>19</v>
      </c>
      <c r="G112">
        <v>19</v>
      </c>
      <c r="H112">
        <v>11</v>
      </c>
      <c r="I112">
        <v>15</v>
      </c>
      <c r="J112">
        <v>19</v>
      </c>
      <c r="K112">
        <v>26</v>
      </c>
      <c r="L112">
        <v>20</v>
      </c>
      <c r="M112">
        <v>14</v>
      </c>
    </row>
    <row r="113" spans="1:13" x14ac:dyDescent="0.2">
      <c r="A113" s="2">
        <v>42019</v>
      </c>
      <c r="B113">
        <v>24</v>
      </c>
      <c r="C113">
        <v>27</v>
      </c>
      <c r="D113">
        <v>26</v>
      </c>
      <c r="E113">
        <v>27</v>
      </c>
      <c r="F113">
        <v>28</v>
      </c>
      <c r="G113">
        <v>28</v>
      </c>
      <c r="H113">
        <v>26</v>
      </c>
      <c r="I113">
        <v>27</v>
      </c>
      <c r="J113">
        <v>28</v>
      </c>
      <c r="K113">
        <v>30</v>
      </c>
      <c r="L113">
        <v>28</v>
      </c>
      <c r="M113">
        <v>27</v>
      </c>
    </row>
    <row r="114" spans="1:13" x14ac:dyDescent="0.2">
      <c r="A114" s="2">
        <v>42020</v>
      </c>
      <c r="B114">
        <v>23</v>
      </c>
      <c r="C114">
        <v>23</v>
      </c>
      <c r="D114">
        <v>26</v>
      </c>
      <c r="E114">
        <v>24</v>
      </c>
      <c r="F114">
        <v>30</v>
      </c>
      <c r="G114">
        <v>30</v>
      </c>
      <c r="H114">
        <v>23</v>
      </c>
      <c r="I114">
        <v>27</v>
      </c>
      <c r="J114">
        <v>28</v>
      </c>
      <c r="K114">
        <v>28</v>
      </c>
      <c r="L114">
        <v>25</v>
      </c>
      <c r="M114">
        <v>24</v>
      </c>
    </row>
    <row r="115" spans="1:13" x14ac:dyDescent="0.2">
      <c r="A115" s="2">
        <v>42021</v>
      </c>
      <c r="B115">
        <v>39</v>
      </c>
      <c r="C115">
        <v>41</v>
      </c>
      <c r="D115">
        <v>40</v>
      </c>
      <c r="E115">
        <v>41</v>
      </c>
      <c r="F115">
        <v>42</v>
      </c>
      <c r="G115">
        <v>43</v>
      </c>
      <c r="H115">
        <v>41</v>
      </c>
      <c r="I115">
        <v>42</v>
      </c>
      <c r="J115">
        <v>43</v>
      </c>
      <c r="K115">
        <v>48</v>
      </c>
      <c r="L115">
        <v>43</v>
      </c>
      <c r="M115">
        <v>41</v>
      </c>
    </row>
    <row r="116" spans="1:13" x14ac:dyDescent="0.2">
      <c r="A116" s="2">
        <v>42022</v>
      </c>
      <c r="B116">
        <v>34</v>
      </c>
      <c r="C116">
        <v>34</v>
      </c>
      <c r="D116">
        <v>34</v>
      </c>
      <c r="E116">
        <v>34</v>
      </c>
      <c r="F116">
        <v>34</v>
      </c>
      <c r="G116">
        <v>34</v>
      </c>
      <c r="H116">
        <v>34</v>
      </c>
      <c r="I116">
        <v>34</v>
      </c>
      <c r="J116">
        <v>37</v>
      </c>
      <c r="K116">
        <v>40</v>
      </c>
      <c r="L116">
        <v>36</v>
      </c>
      <c r="M116">
        <v>34</v>
      </c>
    </row>
    <row r="117" spans="1:13" x14ac:dyDescent="0.2">
      <c r="A117" s="2">
        <v>42023</v>
      </c>
      <c r="B117">
        <v>33</v>
      </c>
      <c r="C117">
        <v>32</v>
      </c>
      <c r="D117">
        <v>35</v>
      </c>
      <c r="E117">
        <v>33</v>
      </c>
      <c r="F117">
        <v>36</v>
      </c>
      <c r="G117">
        <v>36</v>
      </c>
      <c r="H117">
        <v>32</v>
      </c>
      <c r="I117">
        <v>36</v>
      </c>
      <c r="J117">
        <v>34</v>
      </c>
      <c r="K117">
        <v>39</v>
      </c>
      <c r="L117">
        <v>33</v>
      </c>
      <c r="M117">
        <v>33</v>
      </c>
    </row>
    <row r="118" spans="1:13" x14ac:dyDescent="0.2">
      <c r="A118" s="2">
        <v>42024</v>
      </c>
      <c r="B118">
        <v>29</v>
      </c>
      <c r="C118">
        <v>30</v>
      </c>
      <c r="D118">
        <v>33</v>
      </c>
      <c r="E118">
        <v>32</v>
      </c>
      <c r="F118">
        <v>38</v>
      </c>
      <c r="G118">
        <v>39</v>
      </c>
      <c r="H118">
        <v>30</v>
      </c>
      <c r="I118">
        <v>36</v>
      </c>
      <c r="J118">
        <v>35</v>
      </c>
      <c r="K118">
        <v>43</v>
      </c>
      <c r="L118">
        <v>32</v>
      </c>
      <c r="M118">
        <v>32</v>
      </c>
    </row>
    <row r="119" spans="1:13" x14ac:dyDescent="0.2">
      <c r="A119" s="2">
        <v>42025</v>
      </c>
      <c r="B119">
        <v>27</v>
      </c>
      <c r="C119">
        <v>28</v>
      </c>
      <c r="D119">
        <v>31</v>
      </c>
      <c r="E119">
        <v>31</v>
      </c>
      <c r="F119">
        <v>36</v>
      </c>
      <c r="G119">
        <v>36</v>
      </c>
      <c r="H119">
        <v>28</v>
      </c>
      <c r="I119">
        <v>34</v>
      </c>
      <c r="J119">
        <v>35</v>
      </c>
      <c r="K119">
        <v>41</v>
      </c>
      <c r="L119">
        <v>33</v>
      </c>
      <c r="M119">
        <v>31</v>
      </c>
    </row>
    <row r="120" spans="1:13" x14ac:dyDescent="0.2">
      <c r="A120" s="2">
        <v>42026</v>
      </c>
      <c r="B120">
        <v>28</v>
      </c>
      <c r="C120">
        <v>26</v>
      </c>
      <c r="D120">
        <v>29</v>
      </c>
      <c r="E120">
        <v>27</v>
      </c>
      <c r="F120">
        <v>31</v>
      </c>
      <c r="G120">
        <v>31</v>
      </c>
      <c r="H120">
        <v>26</v>
      </c>
      <c r="I120">
        <v>29</v>
      </c>
      <c r="J120">
        <v>30</v>
      </c>
      <c r="K120">
        <v>34</v>
      </c>
      <c r="L120">
        <v>30</v>
      </c>
      <c r="M120">
        <v>27</v>
      </c>
    </row>
    <row r="121" spans="1:13" x14ac:dyDescent="0.2">
      <c r="A121" s="2">
        <v>42027</v>
      </c>
      <c r="B121">
        <v>27</v>
      </c>
      <c r="C121">
        <v>27</v>
      </c>
      <c r="D121">
        <v>28</v>
      </c>
      <c r="E121">
        <v>26</v>
      </c>
      <c r="F121">
        <v>30</v>
      </c>
      <c r="G121">
        <v>30</v>
      </c>
      <c r="H121">
        <v>27</v>
      </c>
      <c r="I121">
        <v>29</v>
      </c>
      <c r="J121">
        <v>30</v>
      </c>
      <c r="K121">
        <v>33</v>
      </c>
      <c r="L121">
        <v>31</v>
      </c>
      <c r="M121">
        <v>26</v>
      </c>
    </row>
    <row r="122" spans="1:13" x14ac:dyDescent="0.2">
      <c r="A122" s="2">
        <v>42028</v>
      </c>
      <c r="B122">
        <v>33</v>
      </c>
      <c r="C122">
        <v>31</v>
      </c>
      <c r="D122">
        <v>33</v>
      </c>
      <c r="E122">
        <v>32</v>
      </c>
      <c r="F122">
        <v>34</v>
      </c>
      <c r="G122">
        <v>34</v>
      </c>
      <c r="H122">
        <v>31</v>
      </c>
      <c r="I122">
        <v>33</v>
      </c>
      <c r="J122">
        <v>32</v>
      </c>
      <c r="K122">
        <v>32</v>
      </c>
      <c r="L122">
        <v>30</v>
      </c>
      <c r="M122">
        <v>32</v>
      </c>
    </row>
    <row r="123" spans="1:13" x14ac:dyDescent="0.2">
      <c r="A123" s="2">
        <v>42029</v>
      </c>
      <c r="B123">
        <v>19</v>
      </c>
      <c r="C123">
        <v>21</v>
      </c>
      <c r="D123">
        <v>22</v>
      </c>
      <c r="E123">
        <v>24</v>
      </c>
      <c r="F123">
        <v>29</v>
      </c>
      <c r="G123">
        <v>28</v>
      </c>
      <c r="H123">
        <v>21</v>
      </c>
      <c r="I123">
        <v>27</v>
      </c>
      <c r="J123">
        <v>30</v>
      </c>
      <c r="K123">
        <v>40</v>
      </c>
      <c r="L123">
        <v>31</v>
      </c>
      <c r="M123">
        <v>24</v>
      </c>
    </row>
    <row r="124" spans="1:13" x14ac:dyDescent="0.2">
      <c r="A124" s="2">
        <v>42030</v>
      </c>
      <c r="B124">
        <v>15</v>
      </c>
      <c r="C124">
        <v>20</v>
      </c>
      <c r="D124">
        <v>13</v>
      </c>
      <c r="E124">
        <v>21</v>
      </c>
      <c r="F124">
        <v>15</v>
      </c>
      <c r="G124">
        <v>15</v>
      </c>
      <c r="H124">
        <v>19</v>
      </c>
      <c r="I124">
        <v>16</v>
      </c>
      <c r="J124">
        <v>20</v>
      </c>
      <c r="K124">
        <v>23</v>
      </c>
      <c r="L124">
        <v>22</v>
      </c>
      <c r="M124">
        <v>21</v>
      </c>
    </row>
    <row r="125" spans="1:13" x14ac:dyDescent="0.2">
      <c r="A125" s="2">
        <v>42031</v>
      </c>
      <c r="B125">
        <v>15</v>
      </c>
      <c r="C125">
        <v>15</v>
      </c>
      <c r="D125">
        <v>13</v>
      </c>
      <c r="E125">
        <v>15</v>
      </c>
      <c r="F125">
        <v>15</v>
      </c>
      <c r="G125">
        <v>15</v>
      </c>
      <c r="H125">
        <v>15</v>
      </c>
      <c r="I125">
        <v>14</v>
      </c>
      <c r="J125">
        <v>16</v>
      </c>
      <c r="K125">
        <v>21</v>
      </c>
      <c r="L125">
        <v>17</v>
      </c>
      <c r="M125">
        <v>15</v>
      </c>
    </row>
    <row r="126" spans="1:13" x14ac:dyDescent="0.2">
      <c r="A126" s="2">
        <v>42032</v>
      </c>
      <c r="B126">
        <v>25</v>
      </c>
      <c r="C126">
        <v>25</v>
      </c>
      <c r="D126">
        <v>25</v>
      </c>
      <c r="E126">
        <v>23</v>
      </c>
      <c r="F126">
        <v>25</v>
      </c>
      <c r="G126">
        <v>26</v>
      </c>
      <c r="H126">
        <v>25</v>
      </c>
      <c r="I126">
        <v>25</v>
      </c>
      <c r="J126">
        <v>24</v>
      </c>
      <c r="K126">
        <v>27</v>
      </c>
      <c r="L126">
        <v>19</v>
      </c>
      <c r="M126">
        <v>23</v>
      </c>
    </row>
    <row r="127" spans="1:13" x14ac:dyDescent="0.2">
      <c r="A127" s="2">
        <v>42033</v>
      </c>
      <c r="B127">
        <v>29</v>
      </c>
      <c r="C127">
        <v>30</v>
      </c>
      <c r="D127">
        <v>31</v>
      </c>
      <c r="E127">
        <v>31</v>
      </c>
      <c r="F127">
        <v>32</v>
      </c>
      <c r="G127">
        <v>32</v>
      </c>
      <c r="H127">
        <v>30</v>
      </c>
      <c r="I127">
        <v>32</v>
      </c>
      <c r="J127">
        <v>32</v>
      </c>
      <c r="K127">
        <v>39</v>
      </c>
      <c r="L127">
        <v>32</v>
      </c>
      <c r="M127">
        <v>31</v>
      </c>
    </row>
    <row r="128" spans="1:13" x14ac:dyDescent="0.2">
      <c r="A128" s="2">
        <v>42034</v>
      </c>
      <c r="B128">
        <v>16</v>
      </c>
      <c r="C128">
        <v>13</v>
      </c>
      <c r="D128">
        <v>15</v>
      </c>
      <c r="E128">
        <v>11</v>
      </c>
      <c r="F128">
        <v>17</v>
      </c>
      <c r="G128">
        <v>18</v>
      </c>
      <c r="H128">
        <v>13</v>
      </c>
      <c r="I128">
        <v>15</v>
      </c>
      <c r="J128">
        <v>13</v>
      </c>
      <c r="K128">
        <v>22</v>
      </c>
      <c r="L128">
        <v>12</v>
      </c>
      <c r="M128">
        <v>11</v>
      </c>
    </row>
    <row r="129" spans="1:13" x14ac:dyDescent="0.2">
      <c r="A129" s="2">
        <v>42035</v>
      </c>
      <c r="B129">
        <v>30</v>
      </c>
      <c r="C129">
        <v>28</v>
      </c>
      <c r="D129">
        <v>31</v>
      </c>
      <c r="E129">
        <v>26</v>
      </c>
      <c r="F129">
        <v>31</v>
      </c>
      <c r="G129">
        <v>32</v>
      </c>
      <c r="H129">
        <v>28</v>
      </c>
      <c r="I129">
        <v>30</v>
      </c>
      <c r="J129">
        <v>28</v>
      </c>
      <c r="K129">
        <v>33</v>
      </c>
      <c r="L129">
        <v>26</v>
      </c>
      <c r="M129">
        <v>26</v>
      </c>
    </row>
    <row r="130" spans="1:13" x14ac:dyDescent="0.2">
      <c r="A130" s="2">
        <v>42036</v>
      </c>
      <c r="B130">
        <v>21</v>
      </c>
      <c r="C130">
        <v>26</v>
      </c>
      <c r="D130">
        <v>28</v>
      </c>
      <c r="E130">
        <v>31</v>
      </c>
      <c r="F130">
        <v>32</v>
      </c>
      <c r="G130">
        <v>32</v>
      </c>
      <c r="H130">
        <v>25</v>
      </c>
      <c r="I130">
        <v>32</v>
      </c>
      <c r="J130">
        <v>34</v>
      </c>
      <c r="K130">
        <v>43</v>
      </c>
      <c r="L130">
        <v>33</v>
      </c>
      <c r="M130">
        <v>31</v>
      </c>
    </row>
    <row r="131" spans="1:13" x14ac:dyDescent="0.2">
      <c r="A131" s="2">
        <v>42037</v>
      </c>
      <c r="B131">
        <v>9</v>
      </c>
      <c r="C131">
        <v>10</v>
      </c>
      <c r="D131">
        <v>11</v>
      </c>
      <c r="E131">
        <v>11</v>
      </c>
      <c r="F131">
        <v>17</v>
      </c>
      <c r="G131">
        <v>17</v>
      </c>
      <c r="H131">
        <v>10</v>
      </c>
      <c r="I131">
        <v>15</v>
      </c>
      <c r="J131">
        <v>16</v>
      </c>
      <c r="K131">
        <v>24</v>
      </c>
      <c r="L131">
        <v>14</v>
      </c>
      <c r="M131">
        <v>11</v>
      </c>
    </row>
    <row r="132" spans="1:13" x14ac:dyDescent="0.2">
      <c r="A132" s="2">
        <v>42038</v>
      </c>
      <c r="B132">
        <v>26</v>
      </c>
      <c r="C132">
        <v>25</v>
      </c>
      <c r="D132">
        <v>28</v>
      </c>
      <c r="E132">
        <v>26</v>
      </c>
      <c r="F132">
        <v>29</v>
      </c>
      <c r="G132">
        <v>30</v>
      </c>
      <c r="H132">
        <v>25</v>
      </c>
      <c r="I132">
        <v>28</v>
      </c>
      <c r="J132">
        <v>28</v>
      </c>
      <c r="K132">
        <v>31</v>
      </c>
      <c r="L132">
        <v>26</v>
      </c>
      <c r="M132">
        <v>26</v>
      </c>
    </row>
    <row r="133" spans="1:13" x14ac:dyDescent="0.2">
      <c r="A133" s="2">
        <v>42039</v>
      </c>
      <c r="B133">
        <v>18</v>
      </c>
      <c r="C133">
        <v>23</v>
      </c>
      <c r="D133">
        <v>22</v>
      </c>
      <c r="E133">
        <v>25</v>
      </c>
      <c r="F133">
        <v>28</v>
      </c>
      <c r="G133">
        <v>28</v>
      </c>
      <c r="H133">
        <v>22</v>
      </c>
      <c r="I133">
        <v>26</v>
      </c>
      <c r="J133">
        <v>30</v>
      </c>
      <c r="K133">
        <v>38</v>
      </c>
      <c r="L133">
        <v>29</v>
      </c>
      <c r="M133">
        <v>25</v>
      </c>
    </row>
    <row r="134" spans="1:13" x14ac:dyDescent="0.2">
      <c r="A134" s="2">
        <v>42040</v>
      </c>
      <c r="B134">
        <v>11</v>
      </c>
      <c r="C134">
        <v>11</v>
      </c>
      <c r="D134">
        <v>11</v>
      </c>
      <c r="E134">
        <v>9</v>
      </c>
      <c r="F134">
        <v>13</v>
      </c>
      <c r="G134">
        <v>14</v>
      </c>
      <c r="H134">
        <v>11</v>
      </c>
      <c r="I134">
        <v>12</v>
      </c>
      <c r="J134">
        <v>12</v>
      </c>
      <c r="K134">
        <v>17</v>
      </c>
      <c r="L134">
        <v>11</v>
      </c>
      <c r="M134">
        <v>9</v>
      </c>
    </row>
    <row r="135" spans="1:13" x14ac:dyDescent="0.2">
      <c r="A135" s="2">
        <v>42041</v>
      </c>
      <c r="B135">
        <v>25</v>
      </c>
      <c r="C135">
        <v>26</v>
      </c>
      <c r="D135">
        <v>27</v>
      </c>
      <c r="E135">
        <v>25</v>
      </c>
      <c r="F135">
        <v>28</v>
      </c>
      <c r="G135">
        <v>29</v>
      </c>
      <c r="H135">
        <v>26</v>
      </c>
      <c r="I135">
        <v>27</v>
      </c>
      <c r="J135">
        <v>26</v>
      </c>
      <c r="K135">
        <v>30</v>
      </c>
      <c r="L135">
        <v>25</v>
      </c>
      <c r="M135">
        <v>25</v>
      </c>
    </row>
    <row r="136" spans="1:13" x14ac:dyDescent="0.2">
      <c r="A136" s="2">
        <v>42042</v>
      </c>
      <c r="B136">
        <v>39</v>
      </c>
      <c r="C136">
        <v>41</v>
      </c>
      <c r="D136">
        <v>41</v>
      </c>
      <c r="E136">
        <v>40</v>
      </c>
      <c r="F136">
        <v>44</v>
      </c>
      <c r="G136">
        <v>45</v>
      </c>
      <c r="H136">
        <v>41</v>
      </c>
      <c r="I136">
        <v>43</v>
      </c>
      <c r="J136">
        <v>43</v>
      </c>
      <c r="K136">
        <v>51</v>
      </c>
      <c r="L136">
        <v>42</v>
      </c>
      <c r="M136">
        <v>40</v>
      </c>
    </row>
    <row r="137" spans="1:13" x14ac:dyDescent="0.2">
      <c r="A137" s="2">
        <v>42043</v>
      </c>
      <c r="B137">
        <v>32</v>
      </c>
      <c r="C137">
        <v>32</v>
      </c>
      <c r="D137">
        <v>35</v>
      </c>
      <c r="E137">
        <v>37</v>
      </c>
      <c r="F137">
        <v>44</v>
      </c>
      <c r="G137">
        <v>44</v>
      </c>
      <c r="H137">
        <v>32</v>
      </c>
      <c r="I137">
        <v>41</v>
      </c>
      <c r="J137">
        <v>45</v>
      </c>
      <c r="K137">
        <v>55</v>
      </c>
      <c r="L137">
        <v>44</v>
      </c>
      <c r="M137">
        <v>37</v>
      </c>
    </row>
    <row r="138" spans="1:13" x14ac:dyDescent="0.2">
      <c r="A138" s="2">
        <v>42044</v>
      </c>
      <c r="B138">
        <v>19</v>
      </c>
      <c r="C138">
        <v>18</v>
      </c>
      <c r="D138">
        <v>20</v>
      </c>
      <c r="E138">
        <v>19</v>
      </c>
      <c r="F138">
        <v>23</v>
      </c>
      <c r="G138">
        <v>23</v>
      </c>
      <c r="H138">
        <v>18</v>
      </c>
      <c r="I138">
        <v>21</v>
      </c>
      <c r="J138">
        <v>23</v>
      </c>
      <c r="K138">
        <v>30</v>
      </c>
      <c r="L138">
        <v>22</v>
      </c>
      <c r="M138">
        <v>19</v>
      </c>
    </row>
    <row r="139" spans="1:13" x14ac:dyDescent="0.2">
      <c r="A139" s="2">
        <v>42045</v>
      </c>
      <c r="B139">
        <v>20</v>
      </c>
      <c r="C139">
        <v>18</v>
      </c>
      <c r="D139">
        <v>22</v>
      </c>
      <c r="E139">
        <v>21</v>
      </c>
      <c r="F139">
        <v>24</v>
      </c>
      <c r="G139">
        <v>24</v>
      </c>
      <c r="H139">
        <v>18</v>
      </c>
      <c r="I139">
        <v>22</v>
      </c>
      <c r="J139">
        <v>23</v>
      </c>
      <c r="K139">
        <v>26</v>
      </c>
      <c r="L139">
        <v>23</v>
      </c>
      <c r="M139">
        <v>21</v>
      </c>
    </row>
    <row r="140" spans="1:13" x14ac:dyDescent="0.2">
      <c r="A140" s="2">
        <v>42046</v>
      </c>
      <c r="B140">
        <v>28</v>
      </c>
      <c r="C140">
        <v>28</v>
      </c>
      <c r="D140">
        <v>30</v>
      </c>
      <c r="E140">
        <v>30</v>
      </c>
      <c r="F140">
        <v>32</v>
      </c>
      <c r="G140">
        <v>32</v>
      </c>
      <c r="H140">
        <v>28</v>
      </c>
      <c r="I140">
        <v>30</v>
      </c>
      <c r="J140">
        <v>32</v>
      </c>
      <c r="K140">
        <v>32</v>
      </c>
      <c r="L140">
        <v>32</v>
      </c>
      <c r="M140">
        <v>30</v>
      </c>
    </row>
    <row r="141" spans="1:13" x14ac:dyDescent="0.2">
      <c r="A141" s="2">
        <v>42047</v>
      </c>
      <c r="B141">
        <v>6</v>
      </c>
      <c r="C141">
        <v>6</v>
      </c>
      <c r="D141">
        <v>8</v>
      </c>
      <c r="E141">
        <v>7</v>
      </c>
      <c r="F141">
        <v>12</v>
      </c>
      <c r="G141">
        <v>14</v>
      </c>
      <c r="H141">
        <v>6</v>
      </c>
      <c r="I141">
        <v>10</v>
      </c>
      <c r="J141">
        <v>11</v>
      </c>
      <c r="K141">
        <v>18</v>
      </c>
      <c r="L141">
        <v>10</v>
      </c>
      <c r="M141">
        <v>7</v>
      </c>
    </row>
    <row r="142" spans="1:13" x14ac:dyDescent="0.2">
      <c r="A142" s="2">
        <v>42048</v>
      </c>
      <c r="B142">
        <v>21</v>
      </c>
      <c r="C142">
        <v>19</v>
      </c>
      <c r="D142">
        <v>23</v>
      </c>
      <c r="E142">
        <v>18</v>
      </c>
      <c r="F142">
        <v>24</v>
      </c>
      <c r="G142">
        <v>25</v>
      </c>
      <c r="H142">
        <v>19</v>
      </c>
      <c r="I142">
        <v>22</v>
      </c>
      <c r="J142">
        <v>21</v>
      </c>
      <c r="K142">
        <v>25</v>
      </c>
      <c r="L142">
        <v>19</v>
      </c>
      <c r="M142">
        <v>18</v>
      </c>
    </row>
    <row r="143" spans="1:13" x14ac:dyDescent="0.2">
      <c r="A143" s="2">
        <v>42049</v>
      </c>
      <c r="B143">
        <v>6</v>
      </c>
      <c r="C143">
        <v>7</v>
      </c>
      <c r="D143">
        <v>8</v>
      </c>
      <c r="E143">
        <v>8</v>
      </c>
      <c r="F143">
        <v>11</v>
      </c>
      <c r="G143">
        <v>11</v>
      </c>
      <c r="H143">
        <v>7</v>
      </c>
      <c r="I143">
        <v>9</v>
      </c>
      <c r="J143">
        <v>10</v>
      </c>
      <c r="K143">
        <v>17</v>
      </c>
      <c r="L143">
        <v>9</v>
      </c>
      <c r="M143">
        <v>8</v>
      </c>
    </row>
    <row r="144" spans="1:13" x14ac:dyDescent="0.2">
      <c r="A144" s="2">
        <v>42050</v>
      </c>
      <c r="B144">
        <v>-2</v>
      </c>
      <c r="C144">
        <v>-3</v>
      </c>
      <c r="D144">
        <v>0</v>
      </c>
      <c r="E144">
        <v>-2</v>
      </c>
      <c r="F144">
        <v>3</v>
      </c>
      <c r="G144">
        <v>4</v>
      </c>
      <c r="H144">
        <v>-3</v>
      </c>
      <c r="I144">
        <v>1</v>
      </c>
      <c r="J144">
        <v>1</v>
      </c>
      <c r="K144">
        <v>12</v>
      </c>
      <c r="L144">
        <v>-1</v>
      </c>
      <c r="M144">
        <v>-2</v>
      </c>
    </row>
    <row r="145" spans="1:13" x14ac:dyDescent="0.2">
      <c r="A145" s="2">
        <v>42051</v>
      </c>
      <c r="B145">
        <v>2</v>
      </c>
      <c r="C145">
        <v>2</v>
      </c>
      <c r="D145">
        <v>4</v>
      </c>
      <c r="E145">
        <v>3</v>
      </c>
      <c r="F145">
        <v>5</v>
      </c>
      <c r="G145">
        <v>5</v>
      </c>
      <c r="H145">
        <v>2</v>
      </c>
      <c r="I145">
        <v>3</v>
      </c>
      <c r="J145">
        <v>4</v>
      </c>
      <c r="K145">
        <v>8</v>
      </c>
      <c r="L145">
        <v>6</v>
      </c>
      <c r="M145">
        <v>3</v>
      </c>
    </row>
    <row r="146" spans="1:13" x14ac:dyDescent="0.2">
      <c r="A146" s="2">
        <v>42052</v>
      </c>
      <c r="B146">
        <v>14</v>
      </c>
      <c r="C146">
        <v>15</v>
      </c>
      <c r="D146">
        <v>15</v>
      </c>
      <c r="E146">
        <v>16</v>
      </c>
      <c r="F146">
        <v>15</v>
      </c>
      <c r="G146">
        <v>16</v>
      </c>
      <c r="H146">
        <v>15</v>
      </c>
      <c r="I146">
        <v>15</v>
      </c>
      <c r="J146">
        <v>16</v>
      </c>
      <c r="K146">
        <v>16</v>
      </c>
      <c r="L146">
        <v>17</v>
      </c>
      <c r="M146">
        <v>16</v>
      </c>
    </row>
    <row r="147" spans="1:13" x14ac:dyDescent="0.2">
      <c r="A147" s="2">
        <v>42053</v>
      </c>
      <c r="B147">
        <v>6</v>
      </c>
      <c r="C147">
        <v>9</v>
      </c>
      <c r="D147">
        <v>6</v>
      </c>
      <c r="E147">
        <v>8</v>
      </c>
      <c r="F147">
        <v>6</v>
      </c>
      <c r="G147">
        <v>6</v>
      </c>
      <c r="H147">
        <v>8</v>
      </c>
      <c r="I147">
        <v>6</v>
      </c>
      <c r="J147">
        <v>8</v>
      </c>
      <c r="K147">
        <v>10</v>
      </c>
      <c r="L147">
        <v>9</v>
      </c>
      <c r="M147">
        <v>8</v>
      </c>
    </row>
    <row r="148" spans="1:13" x14ac:dyDescent="0.2">
      <c r="A148" s="2">
        <v>42054</v>
      </c>
      <c r="B148">
        <v>-3</v>
      </c>
      <c r="C148">
        <v>-3</v>
      </c>
      <c r="D148">
        <v>0</v>
      </c>
      <c r="E148">
        <v>-2</v>
      </c>
      <c r="F148">
        <v>1</v>
      </c>
      <c r="G148">
        <v>1</v>
      </c>
      <c r="H148">
        <v>-3</v>
      </c>
      <c r="I148">
        <v>0</v>
      </c>
      <c r="J148">
        <v>-2</v>
      </c>
      <c r="K148">
        <v>-1</v>
      </c>
      <c r="L148">
        <v>-1</v>
      </c>
      <c r="M148">
        <v>-2</v>
      </c>
    </row>
    <row r="149" spans="1:13" x14ac:dyDescent="0.2">
      <c r="A149" s="2">
        <v>42055</v>
      </c>
      <c r="B149">
        <v>12</v>
      </c>
      <c r="C149">
        <v>12</v>
      </c>
      <c r="D149">
        <v>12</v>
      </c>
      <c r="E149">
        <v>11</v>
      </c>
      <c r="F149">
        <v>12</v>
      </c>
      <c r="G149">
        <v>13</v>
      </c>
      <c r="H149">
        <v>12</v>
      </c>
      <c r="I149">
        <v>12</v>
      </c>
      <c r="J149">
        <v>12</v>
      </c>
      <c r="K149">
        <v>18</v>
      </c>
      <c r="L149">
        <v>10</v>
      </c>
      <c r="M149">
        <v>11</v>
      </c>
    </row>
    <row r="150" spans="1:13" x14ac:dyDescent="0.2">
      <c r="A150" s="2">
        <v>42056</v>
      </c>
      <c r="B150">
        <v>16</v>
      </c>
      <c r="C150">
        <v>20</v>
      </c>
      <c r="D150">
        <v>18</v>
      </c>
      <c r="E150">
        <v>24</v>
      </c>
      <c r="F150">
        <v>24</v>
      </c>
      <c r="G150">
        <v>23</v>
      </c>
      <c r="H150">
        <v>19</v>
      </c>
      <c r="I150">
        <v>23</v>
      </c>
      <c r="J150">
        <v>29</v>
      </c>
      <c r="K150">
        <v>34</v>
      </c>
      <c r="L150">
        <v>30</v>
      </c>
      <c r="M150">
        <v>24</v>
      </c>
    </row>
    <row r="151" spans="1:13" x14ac:dyDescent="0.2">
      <c r="A151" s="2">
        <v>42057</v>
      </c>
      <c r="B151">
        <v>13</v>
      </c>
      <c r="C151">
        <v>15</v>
      </c>
      <c r="D151">
        <v>16</v>
      </c>
      <c r="E151">
        <v>18</v>
      </c>
      <c r="F151">
        <v>20</v>
      </c>
      <c r="G151">
        <v>20</v>
      </c>
      <c r="H151">
        <v>15</v>
      </c>
      <c r="I151">
        <v>19</v>
      </c>
      <c r="J151">
        <v>22</v>
      </c>
      <c r="K151">
        <v>30</v>
      </c>
      <c r="L151">
        <v>23</v>
      </c>
      <c r="M151">
        <v>18</v>
      </c>
    </row>
    <row r="152" spans="1:13" x14ac:dyDescent="0.2">
      <c r="A152" s="2">
        <v>42058</v>
      </c>
      <c r="B152">
        <v>2</v>
      </c>
      <c r="C152">
        <v>1</v>
      </c>
      <c r="D152">
        <v>0</v>
      </c>
      <c r="E152">
        <v>0</v>
      </c>
      <c r="F152">
        <v>1</v>
      </c>
      <c r="G152">
        <v>2</v>
      </c>
      <c r="H152">
        <v>1</v>
      </c>
      <c r="I152">
        <v>2</v>
      </c>
      <c r="J152">
        <v>2</v>
      </c>
      <c r="K152">
        <v>13</v>
      </c>
      <c r="L152">
        <v>3</v>
      </c>
      <c r="M152">
        <v>0</v>
      </c>
    </row>
    <row r="153" spans="1:13" x14ac:dyDescent="0.2">
      <c r="A153" s="2">
        <v>42059</v>
      </c>
      <c r="B153">
        <v>17</v>
      </c>
      <c r="C153">
        <v>19</v>
      </c>
      <c r="D153">
        <v>19</v>
      </c>
      <c r="E153">
        <v>19</v>
      </c>
      <c r="F153">
        <v>20</v>
      </c>
      <c r="G153">
        <v>20</v>
      </c>
      <c r="H153">
        <v>19</v>
      </c>
      <c r="I153">
        <v>20</v>
      </c>
      <c r="J153">
        <v>22</v>
      </c>
      <c r="K153">
        <v>27</v>
      </c>
      <c r="L153">
        <v>23</v>
      </c>
      <c r="M153">
        <v>19</v>
      </c>
    </row>
    <row r="154" spans="1:13" x14ac:dyDescent="0.2">
      <c r="A154" s="2">
        <v>42060</v>
      </c>
      <c r="B154">
        <v>15</v>
      </c>
      <c r="C154">
        <v>12</v>
      </c>
      <c r="D154">
        <v>18</v>
      </c>
      <c r="E154">
        <v>17</v>
      </c>
      <c r="F154">
        <v>23</v>
      </c>
      <c r="G154">
        <v>23</v>
      </c>
      <c r="H154">
        <v>13</v>
      </c>
      <c r="I154">
        <v>21</v>
      </c>
      <c r="J154">
        <v>23</v>
      </c>
      <c r="K154">
        <v>32</v>
      </c>
      <c r="L154">
        <v>24</v>
      </c>
      <c r="M154">
        <v>17</v>
      </c>
    </row>
    <row r="155" spans="1:13" x14ac:dyDescent="0.2">
      <c r="A155" s="2">
        <v>42061</v>
      </c>
      <c r="B155">
        <v>6</v>
      </c>
      <c r="C155">
        <v>7</v>
      </c>
      <c r="D155">
        <v>8</v>
      </c>
      <c r="E155">
        <v>8</v>
      </c>
      <c r="F155">
        <v>12</v>
      </c>
      <c r="G155">
        <v>12</v>
      </c>
      <c r="H155">
        <v>7</v>
      </c>
      <c r="I155">
        <v>11</v>
      </c>
      <c r="J155">
        <v>12</v>
      </c>
      <c r="K155">
        <v>22</v>
      </c>
      <c r="L155">
        <v>12</v>
      </c>
      <c r="M155">
        <v>8</v>
      </c>
    </row>
    <row r="156" spans="1:13" x14ac:dyDescent="0.2">
      <c r="A156" s="2">
        <v>42062</v>
      </c>
      <c r="B156">
        <v>4</v>
      </c>
      <c r="C156">
        <v>5</v>
      </c>
      <c r="D156">
        <v>6</v>
      </c>
      <c r="E156">
        <v>7</v>
      </c>
      <c r="F156">
        <v>10</v>
      </c>
      <c r="G156">
        <v>11</v>
      </c>
      <c r="H156">
        <v>5</v>
      </c>
      <c r="I156">
        <v>8</v>
      </c>
      <c r="J156">
        <v>9</v>
      </c>
      <c r="K156">
        <v>17</v>
      </c>
      <c r="L156">
        <v>8</v>
      </c>
      <c r="M156">
        <v>7</v>
      </c>
    </row>
    <row r="157" spans="1:13" x14ac:dyDescent="0.2">
      <c r="A157" s="2">
        <v>42063</v>
      </c>
      <c r="B157">
        <v>17</v>
      </c>
      <c r="C157">
        <v>18</v>
      </c>
      <c r="D157">
        <v>20</v>
      </c>
      <c r="E157">
        <v>20</v>
      </c>
      <c r="F157">
        <v>23</v>
      </c>
      <c r="G157">
        <v>23</v>
      </c>
      <c r="H157">
        <v>18</v>
      </c>
      <c r="I157">
        <v>23</v>
      </c>
      <c r="J157">
        <v>24</v>
      </c>
      <c r="K157">
        <v>31</v>
      </c>
      <c r="L157">
        <v>22</v>
      </c>
      <c r="M157">
        <v>20</v>
      </c>
    </row>
    <row r="158" spans="1:13" x14ac:dyDescent="0.2">
      <c r="A158" s="2">
        <v>42064</v>
      </c>
      <c r="B158">
        <v>19</v>
      </c>
      <c r="C158">
        <v>24</v>
      </c>
      <c r="D158">
        <v>23</v>
      </c>
      <c r="E158">
        <v>27</v>
      </c>
      <c r="F158">
        <v>28</v>
      </c>
      <c r="G158">
        <v>28</v>
      </c>
      <c r="H158">
        <v>23</v>
      </c>
      <c r="I158">
        <v>27</v>
      </c>
      <c r="J158">
        <v>30</v>
      </c>
      <c r="K158">
        <v>35</v>
      </c>
      <c r="L158">
        <v>30</v>
      </c>
      <c r="M158">
        <v>27</v>
      </c>
    </row>
    <row r="159" spans="1:13" x14ac:dyDescent="0.2">
      <c r="A159" s="2">
        <v>42065</v>
      </c>
      <c r="B159">
        <v>22</v>
      </c>
      <c r="C159">
        <v>24</v>
      </c>
      <c r="D159">
        <v>22</v>
      </c>
      <c r="E159">
        <v>22</v>
      </c>
      <c r="F159">
        <v>25</v>
      </c>
      <c r="G159">
        <v>25</v>
      </c>
      <c r="H159">
        <v>24</v>
      </c>
      <c r="I159">
        <v>24</v>
      </c>
      <c r="J159">
        <v>25</v>
      </c>
      <c r="K159">
        <v>32</v>
      </c>
      <c r="L159">
        <v>23</v>
      </c>
      <c r="M159">
        <v>22</v>
      </c>
    </row>
    <row r="160" spans="1:13" x14ac:dyDescent="0.2">
      <c r="A160" s="2">
        <v>42066</v>
      </c>
      <c r="B160">
        <v>33</v>
      </c>
      <c r="C160">
        <v>34</v>
      </c>
      <c r="D160">
        <v>35</v>
      </c>
      <c r="E160">
        <v>35</v>
      </c>
      <c r="F160">
        <v>35</v>
      </c>
      <c r="G160">
        <v>35</v>
      </c>
      <c r="H160">
        <v>34</v>
      </c>
      <c r="I160">
        <v>37</v>
      </c>
      <c r="J160">
        <v>38</v>
      </c>
      <c r="K160">
        <v>50</v>
      </c>
      <c r="L160">
        <v>38</v>
      </c>
      <c r="M160">
        <v>35</v>
      </c>
    </row>
    <row r="161" spans="1:13" x14ac:dyDescent="0.2">
      <c r="A161" s="2">
        <v>42067</v>
      </c>
      <c r="B161">
        <v>22</v>
      </c>
      <c r="C161">
        <v>25</v>
      </c>
      <c r="D161">
        <v>24</v>
      </c>
      <c r="E161">
        <v>26</v>
      </c>
      <c r="F161">
        <v>27</v>
      </c>
      <c r="G161">
        <v>27</v>
      </c>
      <c r="H161">
        <v>24</v>
      </c>
      <c r="I161">
        <v>26</v>
      </c>
      <c r="J161">
        <v>27</v>
      </c>
      <c r="K161">
        <v>32</v>
      </c>
      <c r="L161">
        <v>28</v>
      </c>
      <c r="M161">
        <v>26</v>
      </c>
    </row>
    <row r="162" spans="1:13" x14ac:dyDescent="0.2">
      <c r="A162" s="2">
        <v>42068</v>
      </c>
      <c r="B162">
        <v>8</v>
      </c>
      <c r="C162">
        <v>9</v>
      </c>
      <c r="D162">
        <v>11</v>
      </c>
      <c r="E162">
        <v>9</v>
      </c>
      <c r="F162">
        <v>13</v>
      </c>
      <c r="G162">
        <v>14</v>
      </c>
      <c r="H162">
        <v>9</v>
      </c>
      <c r="I162">
        <v>11</v>
      </c>
      <c r="J162">
        <v>10</v>
      </c>
      <c r="K162">
        <v>13</v>
      </c>
      <c r="L162">
        <v>8</v>
      </c>
      <c r="M162">
        <v>9</v>
      </c>
    </row>
    <row r="163" spans="1:13" x14ac:dyDescent="0.2">
      <c r="A163" s="2">
        <v>42069</v>
      </c>
      <c r="B163">
        <v>20</v>
      </c>
      <c r="C163">
        <v>21</v>
      </c>
      <c r="D163">
        <v>21</v>
      </c>
      <c r="E163">
        <v>18</v>
      </c>
      <c r="F163">
        <v>19</v>
      </c>
      <c r="G163">
        <v>21</v>
      </c>
      <c r="H163">
        <v>21</v>
      </c>
      <c r="I163">
        <v>20</v>
      </c>
      <c r="J163">
        <v>18</v>
      </c>
      <c r="K163">
        <v>20</v>
      </c>
      <c r="L163">
        <v>18</v>
      </c>
      <c r="M163">
        <v>18</v>
      </c>
    </row>
    <row r="164" spans="1:13" x14ac:dyDescent="0.2">
      <c r="A164" s="2">
        <v>42070</v>
      </c>
      <c r="B164">
        <v>33</v>
      </c>
      <c r="C164">
        <v>34</v>
      </c>
      <c r="D164">
        <v>34</v>
      </c>
      <c r="E164">
        <v>32</v>
      </c>
      <c r="F164">
        <v>34</v>
      </c>
      <c r="G164">
        <v>35</v>
      </c>
      <c r="H164">
        <v>34</v>
      </c>
      <c r="I164">
        <v>35</v>
      </c>
      <c r="J164">
        <v>37</v>
      </c>
      <c r="K164">
        <v>42</v>
      </c>
      <c r="L164">
        <v>36</v>
      </c>
      <c r="M164">
        <v>32</v>
      </c>
    </row>
    <row r="165" spans="1:13" x14ac:dyDescent="0.2">
      <c r="A165" s="2">
        <v>42071</v>
      </c>
      <c r="B165">
        <v>34</v>
      </c>
      <c r="C165">
        <v>36</v>
      </c>
      <c r="D165">
        <v>37</v>
      </c>
      <c r="E165">
        <v>38</v>
      </c>
      <c r="F165">
        <v>37</v>
      </c>
      <c r="G165">
        <v>38</v>
      </c>
      <c r="H165">
        <v>36</v>
      </c>
      <c r="I165">
        <v>38</v>
      </c>
      <c r="J165">
        <v>37</v>
      </c>
      <c r="K165">
        <v>46</v>
      </c>
      <c r="L165">
        <v>40</v>
      </c>
      <c r="M165">
        <v>38</v>
      </c>
    </row>
    <row r="166" spans="1:13" x14ac:dyDescent="0.2">
      <c r="A166" s="2">
        <v>42072</v>
      </c>
      <c r="B166">
        <v>37</v>
      </c>
      <c r="C166">
        <v>38</v>
      </c>
      <c r="D166">
        <v>40</v>
      </c>
      <c r="E166">
        <v>41</v>
      </c>
      <c r="F166">
        <v>42</v>
      </c>
      <c r="G166">
        <v>43</v>
      </c>
      <c r="H166">
        <v>38</v>
      </c>
      <c r="I166">
        <v>42</v>
      </c>
      <c r="J166">
        <v>41</v>
      </c>
      <c r="K166">
        <v>50</v>
      </c>
      <c r="L166">
        <v>42</v>
      </c>
      <c r="M166">
        <v>41</v>
      </c>
    </row>
    <row r="167" spans="1:13" x14ac:dyDescent="0.2">
      <c r="A167" s="2">
        <v>42073</v>
      </c>
      <c r="B167">
        <v>39</v>
      </c>
      <c r="C167">
        <v>41</v>
      </c>
      <c r="D167">
        <v>41</v>
      </c>
      <c r="E167">
        <v>41</v>
      </c>
      <c r="F167">
        <v>43</v>
      </c>
      <c r="G167">
        <v>43</v>
      </c>
      <c r="H167">
        <v>41</v>
      </c>
      <c r="I167">
        <v>44</v>
      </c>
      <c r="J167">
        <v>43</v>
      </c>
      <c r="K167">
        <v>52</v>
      </c>
      <c r="L167">
        <v>43</v>
      </c>
      <c r="M167">
        <v>41</v>
      </c>
    </row>
    <row r="168" spans="1:13" x14ac:dyDescent="0.2">
      <c r="A168" s="2">
        <v>42074</v>
      </c>
      <c r="B168">
        <v>38</v>
      </c>
      <c r="C168">
        <v>37</v>
      </c>
      <c r="D168">
        <v>36</v>
      </c>
      <c r="E168">
        <v>37</v>
      </c>
      <c r="F168">
        <v>39</v>
      </c>
      <c r="G168">
        <v>39</v>
      </c>
      <c r="H168">
        <v>37</v>
      </c>
      <c r="I168">
        <v>39</v>
      </c>
      <c r="J168">
        <v>38</v>
      </c>
      <c r="K168">
        <v>52</v>
      </c>
      <c r="L168">
        <v>36</v>
      </c>
      <c r="M168">
        <v>37</v>
      </c>
    </row>
    <row r="169" spans="1:13" x14ac:dyDescent="0.2">
      <c r="A169" s="2">
        <v>42075</v>
      </c>
      <c r="B169">
        <v>36</v>
      </c>
      <c r="C169">
        <v>40</v>
      </c>
      <c r="D169">
        <v>40</v>
      </c>
      <c r="E169">
        <v>40</v>
      </c>
      <c r="F169">
        <v>46</v>
      </c>
      <c r="G169">
        <v>46</v>
      </c>
      <c r="H169">
        <v>39</v>
      </c>
      <c r="I169">
        <v>44</v>
      </c>
      <c r="J169">
        <v>43</v>
      </c>
      <c r="K169">
        <v>53</v>
      </c>
      <c r="L169">
        <v>41</v>
      </c>
      <c r="M169">
        <v>40</v>
      </c>
    </row>
    <row r="170" spans="1:13" x14ac:dyDescent="0.2">
      <c r="A170" s="2">
        <v>42076</v>
      </c>
      <c r="B170">
        <v>44</v>
      </c>
      <c r="C170">
        <v>47</v>
      </c>
      <c r="D170">
        <v>46</v>
      </c>
      <c r="E170">
        <v>46</v>
      </c>
      <c r="F170">
        <v>49</v>
      </c>
      <c r="G170">
        <v>49</v>
      </c>
      <c r="H170">
        <v>46</v>
      </c>
      <c r="I170">
        <v>48</v>
      </c>
      <c r="J170">
        <v>48</v>
      </c>
      <c r="K170">
        <v>50</v>
      </c>
      <c r="L170">
        <v>47</v>
      </c>
      <c r="M170">
        <v>46</v>
      </c>
    </row>
    <row r="171" spans="1:13" x14ac:dyDescent="0.2">
      <c r="A171" s="2">
        <v>42077</v>
      </c>
      <c r="B171">
        <v>41</v>
      </c>
      <c r="C171">
        <v>41</v>
      </c>
      <c r="D171">
        <v>43</v>
      </c>
      <c r="E171">
        <v>42</v>
      </c>
      <c r="F171">
        <v>46</v>
      </c>
      <c r="G171">
        <v>46</v>
      </c>
      <c r="H171">
        <v>41</v>
      </c>
      <c r="I171">
        <v>45</v>
      </c>
      <c r="J171">
        <v>46</v>
      </c>
      <c r="K171">
        <v>50</v>
      </c>
      <c r="L171">
        <v>44</v>
      </c>
      <c r="M171">
        <v>42</v>
      </c>
    </row>
    <row r="172" spans="1:13" x14ac:dyDescent="0.2">
      <c r="A172" s="2">
        <v>42078</v>
      </c>
      <c r="B172">
        <v>46</v>
      </c>
      <c r="C172">
        <v>42</v>
      </c>
      <c r="D172">
        <v>46</v>
      </c>
      <c r="E172">
        <v>41</v>
      </c>
      <c r="F172">
        <v>46</v>
      </c>
      <c r="G172">
        <v>48</v>
      </c>
      <c r="H172">
        <v>43</v>
      </c>
      <c r="I172">
        <v>46</v>
      </c>
      <c r="J172">
        <v>44</v>
      </c>
      <c r="K172">
        <v>53</v>
      </c>
      <c r="L172">
        <v>38</v>
      </c>
      <c r="M172">
        <v>41</v>
      </c>
    </row>
    <row r="173" spans="1:13" x14ac:dyDescent="0.2">
      <c r="A173" s="2">
        <v>42079</v>
      </c>
      <c r="B173">
        <v>53</v>
      </c>
      <c r="C173">
        <v>54</v>
      </c>
      <c r="D173">
        <v>56</v>
      </c>
      <c r="E173">
        <v>55</v>
      </c>
      <c r="F173">
        <v>59</v>
      </c>
      <c r="G173">
        <v>60</v>
      </c>
      <c r="H173">
        <v>54</v>
      </c>
      <c r="I173">
        <v>58</v>
      </c>
      <c r="J173">
        <v>59</v>
      </c>
      <c r="K173">
        <v>65</v>
      </c>
      <c r="L173">
        <v>58</v>
      </c>
      <c r="M173">
        <v>55</v>
      </c>
    </row>
    <row r="174" spans="1:13" x14ac:dyDescent="0.2">
      <c r="A174" s="2">
        <v>42080</v>
      </c>
      <c r="B174">
        <v>34</v>
      </c>
      <c r="C174">
        <v>32</v>
      </c>
      <c r="D174">
        <v>35</v>
      </c>
      <c r="E174">
        <v>32</v>
      </c>
      <c r="F174">
        <v>37</v>
      </c>
      <c r="G174">
        <v>37</v>
      </c>
      <c r="H174">
        <v>32</v>
      </c>
      <c r="I174">
        <v>36</v>
      </c>
      <c r="J174">
        <v>35</v>
      </c>
      <c r="K174">
        <v>45</v>
      </c>
      <c r="L174">
        <v>33</v>
      </c>
      <c r="M174">
        <v>32</v>
      </c>
    </row>
    <row r="175" spans="1:13" x14ac:dyDescent="0.2">
      <c r="A175" s="2">
        <v>42081</v>
      </c>
      <c r="B175">
        <v>39</v>
      </c>
      <c r="C175">
        <v>36</v>
      </c>
      <c r="D175">
        <v>39</v>
      </c>
      <c r="E175">
        <v>37</v>
      </c>
      <c r="F175">
        <v>40</v>
      </c>
      <c r="G175">
        <v>40</v>
      </c>
      <c r="H175">
        <v>37</v>
      </c>
      <c r="I175">
        <v>39</v>
      </c>
      <c r="J175">
        <v>37</v>
      </c>
      <c r="K175">
        <v>42</v>
      </c>
      <c r="L175">
        <v>35</v>
      </c>
      <c r="M175">
        <v>37</v>
      </c>
    </row>
    <row r="176" spans="1:13" x14ac:dyDescent="0.2">
      <c r="A176" s="2">
        <v>42082</v>
      </c>
      <c r="B176">
        <v>35</v>
      </c>
      <c r="C176">
        <v>34</v>
      </c>
      <c r="D176">
        <v>38</v>
      </c>
      <c r="E176">
        <v>39</v>
      </c>
      <c r="F176">
        <v>44</v>
      </c>
      <c r="G176">
        <v>44</v>
      </c>
      <c r="H176">
        <v>34</v>
      </c>
      <c r="I176">
        <v>41</v>
      </c>
      <c r="J176">
        <v>42</v>
      </c>
      <c r="K176">
        <v>44</v>
      </c>
      <c r="L176">
        <v>40</v>
      </c>
      <c r="M176">
        <v>39</v>
      </c>
    </row>
    <row r="177" spans="1:13" x14ac:dyDescent="0.2">
      <c r="A177" s="2">
        <v>42083</v>
      </c>
      <c r="B177">
        <v>41</v>
      </c>
      <c r="C177">
        <v>42</v>
      </c>
      <c r="D177">
        <v>42</v>
      </c>
      <c r="E177">
        <v>43</v>
      </c>
      <c r="F177">
        <v>44</v>
      </c>
      <c r="G177">
        <v>44</v>
      </c>
      <c r="H177">
        <v>42</v>
      </c>
      <c r="I177">
        <v>43</v>
      </c>
      <c r="J177">
        <v>43</v>
      </c>
      <c r="K177">
        <v>45</v>
      </c>
      <c r="L177">
        <v>39</v>
      </c>
      <c r="M177">
        <v>43</v>
      </c>
    </row>
    <row r="178" spans="1:13" x14ac:dyDescent="0.2">
      <c r="A178" s="2">
        <v>42084</v>
      </c>
      <c r="B178">
        <v>38</v>
      </c>
      <c r="C178">
        <v>35</v>
      </c>
      <c r="D178">
        <v>40</v>
      </c>
      <c r="E178">
        <v>38</v>
      </c>
      <c r="F178">
        <v>45</v>
      </c>
      <c r="G178">
        <v>45</v>
      </c>
      <c r="H178">
        <v>36</v>
      </c>
      <c r="I178">
        <v>42</v>
      </c>
      <c r="J178">
        <v>43</v>
      </c>
      <c r="K178">
        <v>51</v>
      </c>
      <c r="L178">
        <v>40</v>
      </c>
      <c r="M178">
        <v>38</v>
      </c>
    </row>
    <row r="179" spans="1:13" x14ac:dyDescent="0.2">
      <c r="A179" s="2">
        <v>42085</v>
      </c>
      <c r="B179">
        <v>29</v>
      </c>
      <c r="C179">
        <v>24</v>
      </c>
      <c r="D179">
        <v>31</v>
      </c>
      <c r="E179">
        <v>27</v>
      </c>
      <c r="F179">
        <v>36</v>
      </c>
      <c r="G179">
        <v>37</v>
      </c>
      <c r="H179">
        <v>25</v>
      </c>
      <c r="I179">
        <v>33</v>
      </c>
      <c r="J179">
        <v>33</v>
      </c>
      <c r="K179">
        <v>44</v>
      </c>
      <c r="L179">
        <v>29</v>
      </c>
      <c r="M179">
        <v>27</v>
      </c>
    </row>
    <row r="180" spans="1:13" x14ac:dyDescent="0.2">
      <c r="A180" s="2">
        <v>42086</v>
      </c>
      <c r="B180">
        <v>24</v>
      </c>
      <c r="C180">
        <v>25</v>
      </c>
      <c r="D180">
        <v>26</v>
      </c>
      <c r="E180">
        <v>28</v>
      </c>
      <c r="F180">
        <v>30</v>
      </c>
      <c r="G180">
        <v>30</v>
      </c>
      <c r="H180">
        <v>25</v>
      </c>
      <c r="I180">
        <v>29</v>
      </c>
      <c r="J180">
        <v>30</v>
      </c>
      <c r="K180">
        <v>42</v>
      </c>
      <c r="L180">
        <v>32</v>
      </c>
      <c r="M180">
        <v>28</v>
      </c>
    </row>
    <row r="181" spans="1:13" x14ac:dyDescent="0.2">
      <c r="A181" s="2">
        <v>42087</v>
      </c>
      <c r="B181">
        <v>33</v>
      </c>
      <c r="C181">
        <v>34</v>
      </c>
      <c r="D181">
        <v>37</v>
      </c>
      <c r="E181">
        <v>40</v>
      </c>
      <c r="F181">
        <v>43</v>
      </c>
      <c r="G181">
        <v>43</v>
      </c>
      <c r="H181">
        <v>34</v>
      </c>
      <c r="I181">
        <v>41</v>
      </c>
      <c r="J181">
        <v>41</v>
      </c>
      <c r="K181">
        <v>48</v>
      </c>
      <c r="L181">
        <v>39</v>
      </c>
      <c r="M181">
        <v>40</v>
      </c>
    </row>
    <row r="182" spans="1:13" x14ac:dyDescent="0.2">
      <c r="A182" s="2">
        <v>42088</v>
      </c>
      <c r="B182">
        <v>44</v>
      </c>
      <c r="C182">
        <v>47</v>
      </c>
      <c r="D182">
        <v>47</v>
      </c>
      <c r="E182">
        <v>49</v>
      </c>
      <c r="F182">
        <v>52</v>
      </c>
      <c r="G182">
        <v>51</v>
      </c>
      <c r="H182">
        <v>47</v>
      </c>
      <c r="I182">
        <v>51</v>
      </c>
      <c r="J182">
        <v>53</v>
      </c>
      <c r="K182">
        <v>64</v>
      </c>
      <c r="L182">
        <v>51</v>
      </c>
      <c r="M182">
        <v>49</v>
      </c>
    </row>
    <row r="183" spans="1:13" x14ac:dyDescent="0.2">
      <c r="A183" s="2">
        <v>42089</v>
      </c>
      <c r="B183">
        <v>35</v>
      </c>
      <c r="C183">
        <v>35</v>
      </c>
      <c r="D183">
        <v>36</v>
      </c>
      <c r="E183">
        <v>37</v>
      </c>
      <c r="F183">
        <v>38</v>
      </c>
      <c r="G183">
        <v>38</v>
      </c>
      <c r="H183">
        <v>35</v>
      </c>
      <c r="I183">
        <v>37</v>
      </c>
      <c r="J183">
        <v>39</v>
      </c>
      <c r="K183">
        <v>45</v>
      </c>
      <c r="L183">
        <v>39</v>
      </c>
      <c r="M183">
        <v>37</v>
      </c>
    </row>
    <row r="184" spans="1:13" x14ac:dyDescent="0.2">
      <c r="A184" s="2">
        <v>42090</v>
      </c>
      <c r="B184">
        <v>21</v>
      </c>
      <c r="C184">
        <v>21</v>
      </c>
      <c r="D184">
        <v>23</v>
      </c>
      <c r="E184">
        <v>22</v>
      </c>
      <c r="F184">
        <v>26</v>
      </c>
      <c r="G184">
        <v>26</v>
      </c>
      <c r="H184">
        <v>21</v>
      </c>
      <c r="I184">
        <v>23</v>
      </c>
      <c r="J184">
        <v>25</v>
      </c>
      <c r="K184">
        <v>32</v>
      </c>
      <c r="L184">
        <v>25</v>
      </c>
      <c r="M184">
        <v>22</v>
      </c>
    </row>
    <row r="185" spans="1:13" x14ac:dyDescent="0.2">
      <c r="A185" s="2">
        <v>42091</v>
      </c>
      <c r="B185">
        <v>27</v>
      </c>
      <c r="C185">
        <v>23</v>
      </c>
      <c r="D185">
        <v>25</v>
      </c>
      <c r="E185">
        <v>23</v>
      </c>
      <c r="F185">
        <v>25</v>
      </c>
      <c r="G185">
        <v>26</v>
      </c>
      <c r="H185">
        <v>24</v>
      </c>
      <c r="I185">
        <v>23</v>
      </c>
      <c r="J185">
        <v>23</v>
      </c>
      <c r="K185">
        <v>28</v>
      </c>
      <c r="L185">
        <v>22</v>
      </c>
      <c r="M185">
        <v>23</v>
      </c>
    </row>
    <row r="186" spans="1:13" x14ac:dyDescent="0.2">
      <c r="A186" s="2">
        <v>42092</v>
      </c>
      <c r="B186">
        <v>40</v>
      </c>
      <c r="C186">
        <v>40</v>
      </c>
      <c r="D186">
        <v>40</v>
      </c>
      <c r="E186">
        <v>40</v>
      </c>
      <c r="F186">
        <v>41</v>
      </c>
      <c r="G186">
        <v>41</v>
      </c>
      <c r="H186">
        <v>40</v>
      </c>
      <c r="I186">
        <v>41</v>
      </c>
      <c r="J186">
        <v>41</v>
      </c>
      <c r="K186">
        <v>47</v>
      </c>
      <c r="L186">
        <v>39</v>
      </c>
      <c r="M186">
        <v>40</v>
      </c>
    </row>
    <row r="187" spans="1:13" x14ac:dyDescent="0.2">
      <c r="A187" s="2">
        <v>42093</v>
      </c>
      <c r="B187">
        <v>47</v>
      </c>
      <c r="C187">
        <v>45</v>
      </c>
      <c r="D187">
        <v>49</v>
      </c>
      <c r="E187">
        <v>46</v>
      </c>
      <c r="F187">
        <v>50</v>
      </c>
      <c r="G187">
        <v>50</v>
      </c>
      <c r="H187">
        <v>45</v>
      </c>
      <c r="I187">
        <v>48</v>
      </c>
      <c r="J187">
        <v>48</v>
      </c>
      <c r="K187">
        <v>50</v>
      </c>
      <c r="L187">
        <v>45</v>
      </c>
      <c r="M187">
        <v>46</v>
      </c>
    </row>
    <row r="188" spans="1:13" x14ac:dyDescent="0.2">
      <c r="A188" s="2">
        <v>42094</v>
      </c>
      <c r="B188">
        <v>36</v>
      </c>
      <c r="C188">
        <v>35</v>
      </c>
      <c r="D188">
        <v>39</v>
      </c>
      <c r="E188">
        <v>38</v>
      </c>
      <c r="F188">
        <v>43</v>
      </c>
      <c r="G188">
        <v>44</v>
      </c>
      <c r="H188">
        <v>35</v>
      </c>
      <c r="I188">
        <v>42</v>
      </c>
      <c r="J188">
        <v>42</v>
      </c>
      <c r="K188">
        <v>53</v>
      </c>
      <c r="L188">
        <v>40</v>
      </c>
      <c r="M188">
        <v>38</v>
      </c>
    </row>
    <row r="189" spans="1:13" x14ac:dyDescent="0.2">
      <c r="A189" s="2">
        <v>42095</v>
      </c>
      <c r="B189">
        <v>53</v>
      </c>
      <c r="C189">
        <v>51</v>
      </c>
      <c r="D189">
        <v>53</v>
      </c>
      <c r="E189">
        <v>49</v>
      </c>
      <c r="F189">
        <v>53</v>
      </c>
      <c r="G189">
        <v>54</v>
      </c>
      <c r="H189">
        <v>51</v>
      </c>
      <c r="I189">
        <v>52</v>
      </c>
      <c r="J189">
        <v>50</v>
      </c>
      <c r="K189">
        <v>53</v>
      </c>
      <c r="L189">
        <v>48</v>
      </c>
      <c r="M189">
        <v>49</v>
      </c>
    </row>
    <row r="190" spans="1:13" x14ac:dyDescent="0.2">
      <c r="A190" s="2">
        <v>42096</v>
      </c>
      <c r="B190">
        <v>51</v>
      </c>
      <c r="C190">
        <v>55</v>
      </c>
      <c r="D190">
        <v>54</v>
      </c>
      <c r="E190">
        <v>55</v>
      </c>
      <c r="F190">
        <v>57</v>
      </c>
      <c r="G190">
        <v>57</v>
      </c>
      <c r="H190">
        <v>54</v>
      </c>
      <c r="I190">
        <v>56</v>
      </c>
      <c r="J190">
        <v>57</v>
      </c>
      <c r="K190">
        <v>63</v>
      </c>
      <c r="L190">
        <v>58</v>
      </c>
      <c r="M190">
        <v>55</v>
      </c>
    </row>
    <row r="191" spans="1:13" x14ac:dyDescent="0.2">
      <c r="A191" s="2">
        <v>42097</v>
      </c>
      <c r="B191">
        <v>42</v>
      </c>
      <c r="C191">
        <v>42</v>
      </c>
      <c r="D191">
        <v>44</v>
      </c>
      <c r="E191">
        <v>45</v>
      </c>
      <c r="F191">
        <v>47</v>
      </c>
      <c r="G191">
        <v>46</v>
      </c>
      <c r="H191">
        <v>42</v>
      </c>
      <c r="I191">
        <v>45</v>
      </c>
      <c r="J191">
        <v>49</v>
      </c>
      <c r="K191">
        <v>52</v>
      </c>
      <c r="L191">
        <v>49</v>
      </c>
      <c r="M191">
        <v>45</v>
      </c>
    </row>
    <row r="192" spans="1:13" x14ac:dyDescent="0.2">
      <c r="A192" s="2">
        <v>42098</v>
      </c>
      <c r="B192">
        <v>44</v>
      </c>
      <c r="C192">
        <v>43</v>
      </c>
      <c r="D192">
        <v>44</v>
      </c>
      <c r="E192">
        <v>42</v>
      </c>
      <c r="F192">
        <v>42</v>
      </c>
      <c r="G192">
        <v>43</v>
      </c>
      <c r="H192">
        <v>43</v>
      </c>
      <c r="I192">
        <v>42</v>
      </c>
      <c r="J192">
        <v>42</v>
      </c>
      <c r="K192">
        <v>44</v>
      </c>
      <c r="L192">
        <v>44</v>
      </c>
      <c r="M192">
        <v>42</v>
      </c>
    </row>
    <row r="193" spans="1:13" x14ac:dyDescent="0.2">
      <c r="A193" s="2">
        <v>42099</v>
      </c>
      <c r="B193">
        <v>49</v>
      </c>
      <c r="C193">
        <v>52</v>
      </c>
      <c r="D193">
        <v>52</v>
      </c>
      <c r="E193">
        <v>51</v>
      </c>
      <c r="F193">
        <v>52</v>
      </c>
      <c r="G193">
        <v>53</v>
      </c>
      <c r="H193">
        <v>51</v>
      </c>
      <c r="I193">
        <v>52</v>
      </c>
      <c r="J193">
        <v>49</v>
      </c>
      <c r="K193">
        <v>53</v>
      </c>
      <c r="L193">
        <v>51</v>
      </c>
      <c r="M193">
        <v>51</v>
      </c>
    </row>
    <row r="194" spans="1:13" x14ac:dyDescent="0.2">
      <c r="A194" s="2">
        <v>42100</v>
      </c>
      <c r="B194">
        <v>52</v>
      </c>
      <c r="C194">
        <v>54</v>
      </c>
      <c r="D194">
        <v>55</v>
      </c>
      <c r="E194">
        <v>55</v>
      </c>
      <c r="F194">
        <v>56</v>
      </c>
      <c r="G194">
        <v>57</v>
      </c>
      <c r="H194">
        <v>54</v>
      </c>
      <c r="I194">
        <v>57</v>
      </c>
      <c r="J194">
        <v>56</v>
      </c>
      <c r="K194">
        <v>64</v>
      </c>
      <c r="L194">
        <v>59</v>
      </c>
      <c r="M194">
        <v>55</v>
      </c>
    </row>
    <row r="195" spans="1:13" x14ac:dyDescent="0.2">
      <c r="A195" s="2">
        <v>42101</v>
      </c>
      <c r="B195">
        <v>39</v>
      </c>
      <c r="C195">
        <v>43</v>
      </c>
      <c r="D195">
        <v>49</v>
      </c>
      <c r="E195">
        <v>57</v>
      </c>
      <c r="F195">
        <v>60</v>
      </c>
      <c r="G195">
        <v>59</v>
      </c>
      <c r="H195">
        <v>42</v>
      </c>
      <c r="I195">
        <v>58</v>
      </c>
      <c r="J195">
        <v>58</v>
      </c>
      <c r="K195">
        <v>62</v>
      </c>
      <c r="L195">
        <v>59</v>
      </c>
      <c r="M195">
        <v>57</v>
      </c>
    </row>
    <row r="196" spans="1:13" x14ac:dyDescent="0.2">
      <c r="A196" s="2">
        <v>42102</v>
      </c>
      <c r="B196">
        <v>44</v>
      </c>
      <c r="C196">
        <v>49</v>
      </c>
      <c r="D196">
        <v>54</v>
      </c>
      <c r="E196">
        <v>59</v>
      </c>
      <c r="F196">
        <v>61</v>
      </c>
      <c r="G196">
        <v>62</v>
      </c>
      <c r="H196">
        <v>48</v>
      </c>
      <c r="I196">
        <v>59</v>
      </c>
      <c r="J196">
        <v>60</v>
      </c>
      <c r="K196">
        <v>63</v>
      </c>
      <c r="L196">
        <v>62</v>
      </c>
      <c r="M196">
        <v>59</v>
      </c>
    </row>
    <row r="197" spans="1:13" x14ac:dyDescent="0.2">
      <c r="A197" s="2">
        <v>42103</v>
      </c>
      <c r="B197">
        <v>60</v>
      </c>
      <c r="C197">
        <v>65</v>
      </c>
      <c r="D197">
        <v>65</v>
      </c>
      <c r="E197">
        <v>64</v>
      </c>
      <c r="F197">
        <v>67</v>
      </c>
      <c r="G197">
        <v>67</v>
      </c>
      <c r="H197">
        <v>64</v>
      </c>
      <c r="I197">
        <v>67</v>
      </c>
      <c r="J197">
        <v>66</v>
      </c>
      <c r="K197">
        <v>74</v>
      </c>
      <c r="L197">
        <v>64</v>
      </c>
      <c r="M197">
        <v>64</v>
      </c>
    </row>
    <row r="198" spans="1:13" x14ac:dyDescent="0.2">
      <c r="A198" s="2">
        <v>42104</v>
      </c>
      <c r="B198">
        <v>47</v>
      </c>
      <c r="C198">
        <v>48</v>
      </c>
      <c r="D198">
        <v>49</v>
      </c>
      <c r="E198">
        <v>50</v>
      </c>
      <c r="F198">
        <v>51</v>
      </c>
      <c r="G198">
        <v>51</v>
      </c>
      <c r="H198">
        <v>48</v>
      </c>
      <c r="I198">
        <v>50</v>
      </c>
      <c r="J198">
        <v>52</v>
      </c>
      <c r="K198">
        <v>56</v>
      </c>
      <c r="L198">
        <v>55</v>
      </c>
      <c r="M198">
        <v>50</v>
      </c>
    </row>
    <row r="199" spans="1:13" x14ac:dyDescent="0.2">
      <c r="A199" s="2">
        <v>42105</v>
      </c>
      <c r="B199">
        <v>48</v>
      </c>
      <c r="C199">
        <v>50</v>
      </c>
      <c r="D199">
        <v>49</v>
      </c>
      <c r="E199">
        <v>49</v>
      </c>
      <c r="F199">
        <v>49</v>
      </c>
      <c r="G199">
        <v>50</v>
      </c>
      <c r="H199">
        <v>50</v>
      </c>
      <c r="I199">
        <v>49</v>
      </c>
      <c r="J199">
        <v>47</v>
      </c>
      <c r="K199">
        <v>52</v>
      </c>
      <c r="L199">
        <v>47</v>
      </c>
      <c r="M199">
        <v>49</v>
      </c>
    </row>
    <row r="200" spans="1:13" x14ac:dyDescent="0.2">
      <c r="A200" s="2">
        <v>42106</v>
      </c>
      <c r="B200">
        <v>58</v>
      </c>
      <c r="C200">
        <v>58</v>
      </c>
      <c r="D200">
        <v>60</v>
      </c>
      <c r="E200">
        <v>60</v>
      </c>
      <c r="F200">
        <v>61</v>
      </c>
      <c r="G200">
        <v>62</v>
      </c>
      <c r="H200">
        <v>58</v>
      </c>
      <c r="I200">
        <v>61</v>
      </c>
      <c r="J200">
        <v>61</v>
      </c>
      <c r="K200">
        <v>67</v>
      </c>
      <c r="L200">
        <v>59</v>
      </c>
      <c r="M200">
        <v>60</v>
      </c>
    </row>
    <row r="201" spans="1:13" x14ac:dyDescent="0.2">
      <c r="A201" s="2">
        <v>42107</v>
      </c>
      <c r="B201">
        <v>56</v>
      </c>
      <c r="C201">
        <v>61</v>
      </c>
      <c r="D201">
        <v>61</v>
      </c>
      <c r="E201">
        <v>63</v>
      </c>
      <c r="F201">
        <v>64</v>
      </c>
      <c r="G201">
        <v>63</v>
      </c>
      <c r="H201">
        <v>60</v>
      </c>
      <c r="I201">
        <v>63</v>
      </c>
      <c r="J201">
        <v>65</v>
      </c>
      <c r="K201">
        <v>69</v>
      </c>
      <c r="L201">
        <v>66</v>
      </c>
      <c r="M201">
        <v>63</v>
      </c>
    </row>
    <row r="202" spans="1:13" x14ac:dyDescent="0.2">
      <c r="A202" s="2">
        <v>42108</v>
      </c>
      <c r="B202">
        <v>51</v>
      </c>
      <c r="C202">
        <v>52</v>
      </c>
      <c r="D202">
        <v>53</v>
      </c>
      <c r="E202">
        <v>52</v>
      </c>
      <c r="F202">
        <v>54</v>
      </c>
      <c r="G202">
        <v>54</v>
      </c>
      <c r="H202">
        <v>52</v>
      </c>
      <c r="I202">
        <v>53</v>
      </c>
      <c r="J202">
        <v>54</v>
      </c>
      <c r="K202">
        <v>54</v>
      </c>
      <c r="L202">
        <v>55</v>
      </c>
      <c r="M202">
        <v>52</v>
      </c>
    </row>
    <row r="203" spans="1:13" x14ac:dyDescent="0.2">
      <c r="A203" s="2">
        <v>42109</v>
      </c>
      <c r="B203">
        <v>53</v>
      </c>
      <c r="C203">
        <v>54</v>
      </c>
      <c r="D203">
        <v>56</v>
      </c>
      <c r="E203">
        <v>57</v>
      </c>
      <c r="F203">
        <v>60</v>
      </c>
      <c r="G203">
        <v>60</v>
      </c>
      <c r="H203">
        <v>54</v>
      </c>
      <c r="I203">
        <v>57</v>
      </c>
      <c r="J203">
        <v>58</v>
      </c>
      <c r="K203">
        <v>55</v>
      </c>
      <c r="L203">
        <v>58</v>
      </c>
      <c r="M203">
        <v>57</v>
      </c>
    </row>
    <row r="204" spans="1:13" x14ac:dyDescent="0.2">
      <c r="A204" s="2">
        <v>42110</v>
      </c>
      <c r="B204">
        <v>56</v>
      </c>
      <c r="C204">
        <v>56</v>
      </c>
      <c r="D204">
        <v>58</v>
      </c>
      <c r="E204">
        <v>55</v>
      </c>
      <c r="F204">
        <v>58</v>
      </c>
      <c r="G204">
        <v>59</v>
      </c>
      <c r="H204">
        <v>56</v>
      </c>
      <c r="I204">
        <v>58</v>
      </c>
      <c r="J204">
        <v>57</v>
      </c>
      <c r="K204">
        <v>61</v>
      </c>
      <c r="L204">
        <v>55</v>
      </c>
      <c r="M204">
        <v>55</v>
      </c>
    </row>
    <row r="205" spans="1:13" x14ac:dyDescent="0.2">
      <c r="A205" s="2">
        <v>42111</v>
      </c>
      <c r="B205">
        <v>62</v>
      </c>
      <c r="C205">
        <v>58</v>
      </c>
      <c r="D205">
        <v>62</v>
      </c>
      <c r="E205">
        <v>60</v>
      </c>
      <c r="F205">
        <v>62</v>
      </c>
      <c r="G205">
        <v>63</v>
      </c>
      <c r="H205">
        <v>59</v>
      </c>
      <c r="I205">
        <v>61</v>
      </c>
      <c r="J205">
        <v>60</v>
      </c>
      <c r="K205">
        <v>65</v>
      </c>
      <c r="L205">
        <v>59</v>
      </c>
      <c r="M205">
        <v>60</v>
      </c>
    </row>
    <row r="206" spans="1:13" x14ac:dyDescent="0.2">
      <c r="A206" s="2">
        <v>42112</v>
      </c>
      <c r="B206">
        <v>59</v>
      </c>
      <c r="C206">
        <v>58</v>
      </c>
      <c r="D206">
        <v>62</v>
      </c>
      <c r="E206">
        <v>62</v>
      </c>
      <c r="F206">
        <v>67</v>
      </c>
      <c r="G206">
        <v>67</v>
      </c>
      <c r="H206">
        <v>58</v>
      </c>
      <c r="I206">
        <v>65</v>
      </c>
      <c r="J206">
        <v>66</v>
      </c>
      <c r="K206">
        <v>70</v>
      </c>
      <c r="L206">
        <v>66</v>
      </c>
      <c r="M206">
        <v>62</v>
      </c>
    </row>
    <row r="207" spans="1:13" x14ac:dyDescent="0.2">
      <c r="A207" s="2">
        <v>42113</v>
      </c>
      <c r="B207">
        <v>55</v>
      </c>
      <c r="C207">
        <v>62</v>
      </c>
      <c r="D207">
        <v>61</v>
      </c>
      <c r="E207">
        <v>61</v>
      </c>
      <c r="F207">
        <v>62</v>
      </c>
      <c r="G207">
        <v>62</v>
      </c>
      <c r="H207">
        <v>61</v>
      </c>
      <c r="I207">
        <v>61</v>
      </c>
      <c r="J207">
        <v>62</v>
      </c>
      <c r="K207">
        <v>62</v>
      </c>
      <c r="L207">
        <v>59</v>
      </c>
      <c r="M207">
        <v>61</v>
      </c>
    </row>
    <row r="208" spans="1:13" x14ac:dyDescent="0.2">
      <c r="A208" s="2">
        <v>42114</v>
      </c>
      <c r="B208">
        <v>50</v>
      </c>
      <c r="C208">
        <v>53</v>
      </c>
      <c r="D208">
        <v>51</v>
      </c>
      <c r="E208">
        <v>54</v>
      </c>
      <c r="F208">
        <v>52</v>
      </c>
      <c r="G208">
        <v>52</v>
      </c>
      <c r="H208">
        <v>52</v>
      </c>
      <c r="I208">
        <v>52</v>
      </c>
      <c r="J208">
        <v>54</v>
      </c>
      <c r="K208">
        <v>56</v>
      </c>
      <c r="L208">
        <v>57</v>
      </c>
      <c r="M208">
        <v>54</v>
      </c>
    </row>
    <row r="209" spans="1:13" x14ac:dyDescent="0.2">
      <c r="A209" s="2">
        <v>42115</v>
      </c>
      <c r="B209">
        <v>47</v>
      </c>
      <c r="C209">
        <v>49</v>
      </c>
      <c r="D209">
        <v>49</v>
      </c>
      <c r="E209">
        <v>50</v>
      </c>
      <c r="F209">
        <v>52</v>
      </c>
      <c r="G209">
        <v>52</v>
      </c>
      <c r="H209">
        <v>48</v>
      </c>
      <c r="I209">
        <v>51</v>
      </c>
      <c r="J209">
        <v>51</v>
      </c>
      <c r="K209">
        <v>56</v>
      </c>
      <c r="L209">
        <v>51</v>
      </c>
      <c r="M209">
        <v>50</v>
      </c>
    </row>
    <row r="210" spans="1:13" x14ac:dyDescent="0.2">
      <c r="A210" s="2">
        <v>42116</v>
      </c>
      <c r="B210">
        <v>38</v>
      </c>
      <c r="C210">
        <v>39</v>
      </c>
      <c r="D210">
        <v>39</v>
      </c>
      <c r="E210">
        <v>39</v>
      </c>
      <c r="F210">
        <v>41</v>
      </c>
      <c r="G210">
        <v>41</v>
      </c>
      <c r="H210">
        <v>39</v>
      </c>
      <c r="I210">
        <v>40</v>
      </c>
      <c r="J210">
        <v>40</v>
      </c>
      <c r="K210">
        <v>47</v>
      </c>
      <c r="L210">
        <v>40</v>
      </c>
      <c r="M210">
        <v>39</v>
      </c>
    </row>
    <row r="211" spans="1:13" x14ac:dyDescent="0.2">
      <c r="A211" s="2">
        <v>42117</v>
      </c>
      <c r="B211">
        <v>36</v>
      </c>
      <c r="C211">
        <v>34</v>
      </c>
      <c r="D211">
        <v>38</v>
      </c>
      <c r="E211">
        <v>36</v>
      </c>
      <c r="F211">
        <v>41</v>
      </c>
      <c r="G211">
        <v>42</v>
      </c>
      <c r="H211">
        <v>34</v>
      </c>
      <c r="I211">
        <v>39</v>
      </c>
      <c r="J211">
        <v>39</v>
      </c>
      <c r="K211">
        <v>47</v>
      </c>
      <c r="L211">
        <v>37</v>
      </c>
      <c r="M211">
        <v>36</v>
      </c>
    </row>
    <row r="212" spans="1:13" x14ac:dyDescent="0.2">
      <c r="A212" s="2">
        <v>42118</v>
      </c>
      <c r="B212">
        <v>49</v>
      </c>
      <c r="C212">
        <v>44</v>
      </c>
      <c r="D212">
        <v>50</v>
      </c>
      <c r="E212">
        <v>46</v>
      </c>
      <c r="F212">
        <v>51</v>
      </c>
      <c r="G212">
        <v>52</v>
      </c>
      <c r="H212">
        <v>45</v>
      </c>
      <c r="I212">
        <v>49</v>
      </c>
      <c r="J212">
        <v>48</v>
      </c>
      <c r="K212">
        <v>52</v>
      </c>
      <c r="L212">
        <v>45</v>
      </c>
      <c r="M212">
        <v>46</v>
      </c>
    </row>
    <row r="213" spans="1:13" x14ac:dyDescent="0.2">
      <c r="A213" s="2">
        <v>42119</v>
      </c>
      <c r="B213">
        <v>42</v>
      </c>
      <c r="C213">
        <v>43</v>
      </c>
      <c r="D213">
        <v>43</v>
      </c>
      <c r="E213">
        <v>45</v>
      </c>
      <c r="F213">
        <v>43</v>
      </c>
      <c r="G213">
        <v>43</v>
      </c>
      <c r="H213">
        <v>43</v>
      </c>
      <c r="I213">
        <v>43</v>
      </c>
      <c r="J213">
        <v>43</v>
      </c>
      <c r="K213">
        <v>45</v>
      </c>
      <c r="L213">
        <v>47</v>
      </c>
      <c r="M213">
        <v>45</v>
      </c>
    </row>
    <row r="214" spans="1:13" x14ac:dyDescent="0.2">
      <c r="A214" s="2">
        <v>42120</v>
      </c>
      <c r="B214">
        <v>48</v>
      </c>
      <c r="C214">
        <v>45</v>
      </c>
      <c r="D214">
        <v>48</v>
      </c>
      <c r="E214">
        <v>46</v>
      </c>
      <c r="F214">
        <v>48</v>
      </c>
      <c r="G214">
        <v>48</v>
      </c>
      <c r="H214">
        <v>45</v>
      </c>
      <c r="I214">
        <v>47</v>
      </c>
      <c r="J214">
        <v>47</v>
      </c>
      <c r="K214">
        <v>51</v>
      </c>
      <c r="L214">
        <v>48</v>
      </c>
      <c r="M214">
        <v>46</v>
      </c>
    </row>
    <row r="215" spans="1:13" x14ac:dyDescent="0.2">
      <c r="A215" s="2">
        <v>42121</v>
      </c>
      <c r="B215">
        <v>43</v>
      </c>
      <c r="C215">
        <v>42</v>
      </c>
      <c r="D215">
        <v>43</v>
      </c>
      <c r="E215">
        <v>41</v>
      </c>
      <c r="F215">
        <v>45</v>
      </c>
      <c r="G215">
        <v>46</v>
      </c>
      <c r="H215">
        <v>42</v>
      </c>
      <c r="I215">
        <v>43</v>
      </c>
      <c r="J215">
        <v>43</v>
      </c>
      <c r="K215">
        <v>50</v>
      </c>
      <c r="L215">
        <v>43</v>
      </c>
      <c r="M215">
        <v>41</v>
      </c>
    </row>
    <row r="216" spans="1:13" x14ac:dyDescent="0.2">
      <c r="A216" s="2">
        <v>42122</v>
      </c>
      <c r="B216">
        <v>51</v>
      </c>
      <c r="C216">
        <v>47</v>
      </c>
      <c r="D216">
        <v>51</v>
      </c>
      <c r="E216">
        <v>50</v>
      </c>
      <c r="F216">
        <v>51</v>
      </c>
      <c r="G216">
        <v>52</v>
      </c>
      <c r="H216">
        <v>48</v>
      </c>
      <c r="I216">
        <v>50</v>
      </c>
      <c r="J216">
        <v>50</v>
      </c>
      <c r="K216">
        <v>52</v>
      </c>
      <c r="L216">
        <v>52</v>
      </c>
      <c r="M216">
        <v>50</v>
      </c>
    </row>
    <row r="217" spans="1:13" x14ac:dyDescent="0.2">
      <c r="A217" s="2">
        <v>42123</v>
      </c>
      <c r="B217">
        <v>56</v>
      </c>
      <c r="C217">
        <v>53</v>
      </c>
      <c r="D217">
        <v>56</v>
      </c>
      <c r="E217">
        <v>54</v>
      </c>
      <c r="F217">
        <v>57</v>
      </c>
      <c r="G217">
        <v>57</v>
      </c>
      <c r="H217">
        <v>53</v>
      </c>
      <c r="I217">
        <v>55</v>
      </c>
      <c r="J217">
        <v>55</v>
      </c>
      <c r="K217">
        <v>58</v>
      </c>
      <c r="L217">
        <v>59</v>
      </c>
      <c r="M217">
        <v>54</v>
      </c>
    </row>
    <row r="218" spans="1:13" x14ac:dyDescent="0.2">
      <c r="A218" s="2">
        <v>42124</v>
      </c>
      <c r="B218">
        <v>49</v>
      </c>
      <c r="C218">
        <v>46</v>
      </c>
      <c r="D218">
        <v>48</v>
      </c>
      <c r="E218">
        <v>49</v>
      </c>
      <c r="F218">
        <v>51</v>
      </c>
      <c r="G218">
        <v>52</v>
      </c>
      <c r="H218">
        <v>46</v>
      </c>
      <c r="I218">
        <v>48</v>
      </c>
      <c r="J218">
        <v>48</v>
      </c>
      <c r="K218">
        <v>49</v>
      </c>
      <c r="L218">
        <v>52</v>
      </c>
      <c r="M218">
        <v>49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rintOptions horizontalCentered="1"/>
  <pageMargins left="0.7" right="0.7" top="0.75" bottom="0.75" header="0.3" footer="0.3"/>
  <pageSetup scale="90" orientation="portrait" r:id="rId1"/>
  <headerFooter>
    <oddHeader>&amp;RPage &amp;P of &amp;N</oddHeader>
    <oddFooter>&amp;LW:\COH SCO\Historic PSP Temps (Oct-Apr) 09-21-15.xlsx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P372"/>
  <sheetViews>
    <sheetView workbookViewId="0">
      <selection sqref="A1:M1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28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1</v>
      </c>
    </row>
    <row r="3" spans="1:16" x14ac:dyDescent="0.2">
      <c r="A3" s="11" t="s">
        <v>35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2278</v>
      </c>
      <c r="B7">
        <v>53</v>
      </c>
      <c r="C7">
        <v>54</v>
      </c>
      <c r="D7">
        <v>54</v>
      </c>
      <c r="E7">
        <v>53</v>
      </c>
      <c r="F7">
        <v>54</v>
      </c>
      <c r="G7">
        <v>55</v>
      </c>
      <c r="H7">
        <v>54</v>
      </c>
      <c r="I7">
        <v>53</v>
      </c>
      <c r="J7">
        <v>56</v>
      </c>
      <c r="K7">
        <v>57</v>
      </c>
      <c r="L7">
        <v>56</v>
      </c>
      <c r="M7">
        <v>53</v>
      </c>
    </row>
    <row r="8" spans="1:16" x14ac:dyDescent="0.2">
      <c r="A8" s="2">
        <f>+A7+1</f>
        <v>42279</v>
      </c>
      <c r="B8">
        <v>52</v>
      </c>
      <c r="C8">
        <v>51</v>
      </c>
      <c r="D8">
        <v>52</v>
      </c>
      <c r="E8">
        <v>49</v>
      </c>
      <c r="F8">
        <v>50</v>
      </c>
      <c r="G8">
        <v>50</v>
      </c>
      <c r="H8">
        <v>51</v>
      </c>
      <c r="I8">
        <v>49</v>
      </c>
      <c r="J8">
        <v>50</v>
      </c>
      <c r="K8">
        <v>50</v>
      </c>
      <c r="L8">
        <v>49</v>
      </c>
      <c r="M8">
        <v>49</v>
      </c>
    </row>
    <row r="9" spans="1:16" x14ac:dyDescent="0.2">
      <c r="A9" s="2">
        <f t="shared" ref="A9:A72" si="0">+A8+1</f>
        <v>42280</v>
      </c>
      <c r="B9">
        <v>50</v>
      </c>
      <c r="C9">
        <v>50</v>
      </c>
      <c r="D9">
        <v>50</v>
      </c>
      <c r="E9">
        <v>50</v>
      </c>
      <c r="F9">
        <v>51</v>
      </c>
      <c r="G9">
        <v>50</v>
      </c>
      <c r="H9">
        <v>50</v>
      </c>
      <c r="I9">
        <v>50</v>
      </c>
      <c r="J9">
        <v>51</v>
      </c>
      <c r="K9">
        <v>53</v>
      </c>
      <c r="L9">
        <v>50</v>
      </c>
      <c r="M9">
        <v>50</v>
      </c>
    </row>
    <row r="10" spans="1:16" x14ac:dyDescent="0.2">
      <c r="A10" s="2">
        <f t="shared" si="0"/>
        <v>42281</v>
      </c>
      <c r="B10">
        <v>59</v>
      </c>
      <c r="C10">
        <v>59</v>
      </c>
      <c r="D10">
        <v>60</v>
      </c>
      <c r="E10">
        <v>58</v>
      </c>
      <c r="F10">
        <v>61</v>
      </c>
      <c r="G10">
        <v>62</v>
      </c>
      <c r="H10">
        <v>59</v>
      </c>
      <c r="I10">
        <v>60</v>
      </c>
      <c r="J10">
        <v>60</v>
      </c>
      <c r="K10">
        <v>63</v>
      </c>
      <c r="L10">
        <v>55</v>
      </c>
      <c r="M10">
        <v>58</v>
      </c>
    </row>
    <row r="11" spans="1:16" x14ac:dyDescent="0.2">
      <c r="A11" s="2">
        <f t="shared" si="0"/>
        <v>42282</v>
      </c>
      <c r="B11">
        <v>60</v>
      </c>
      <c r="C11">
        <v>60</v>
      </c>
      <c r="D11">
        <v>63</v>
      </c>
      <c r="E11">
        <v>61</v>
      </c>
      <c r="F11">
        <v>63</v>
      </c>
      <c r="G11">
        <v>64</v>
      </c>
      <c r="H11">
        <v>60</v>
      </c>
      <c r="I11">
        <v>62</v>
      </c>
      <c r="J11">
        <v>61</v>
      </c>
      <c r="K11">
        <v>63</v>
      </c>
      <c r="L11">
        <v>59</v>
      </c>
      <c r="M11">
        <v>61</v>
      </c>
    </row>
    <row r="12" spans="1:16" x14ac:dyDescent="0.2">
      <c r="A12" s="2">
        <f t="shared" si="0"/>
        <v>42283</v>
      </c>
      <c r="B12">
        <v>61</v>
      </c>
      <c r="C12">
        <v>63</v>
      </c>
      <c r="D12">
        <v>63</v>
      </c>
      <c r="E12">
        <v>64</v>
      </c>
      <c r="F12">
        <v>67</v>
      </c>
      <c r="G12">
        <v>66</v>
      </c>
      <c r="H12">
        <v>62</v>
      </c>
      <c r="I12">
        <v>64</v>
      </c>
      <c r="J12">
        <v>65</v>
      </c>
      <c r="K12">
        <v>62</v>
      </c>
      <c r="L12">
        <v>66</v>
      </c>
      <c r="M12">
        <v>64</v>
      </c>
    </row>
    <row r="13" spans="1:16" x14ac:dyDescent="0.2">
      <c r="A13" s="2">
        <f t="shared" si="0"/>
        <v>42284</v>
      </c>
      <c r="B13">
        <v>61</v>
      </c>
      <c r="C13">
        <v>62</v>
      </c>
      <c r="D13">
        <v>63</v>
      </c>
      <c r="E13">
        <v>62</v>
      </c>
      <c r="F13">
        <v>63</v>
      </c>
      <c r="G13">
        <v>64</v>
      </c>
      <c r="H13">
        <v>62</v>
      </c>
      <c r="I13">
        <v>62</v>
      </c>
      <c r="J13">
        <v>62</v>
      </c>
      <c r="K13">
        <v>64</v>
      </c>
      <c r="L13">
        <v>61</v>
      </c>
      <c r="M13">
        <v>62</v>
      </c>
    </row>
    <row r="14" spans="1:16" x14ac:dyDescent="0.2">
      <c r="A14" s="2">
        <f t="shared" si="0"/>
        <v>42285</v>
      </c>
      <c r="B14">
        <v>68</v>
      </c>
      <c r="C14">
        <v>69</v>
      </c>
      <c r="D14">
        <v>70</v>
      </c>
      <c r="E14">
        <v>68</v>
      </c>
      <c r="F14">
        <v>70</v>
      </c>
      <c r="G14">
        <v>70</v>
      </c>
      <c r="H14">
        <v>69</v>
      </c>
      <c r="I14">
        <v>69</v>
      </c>
      <c r="J14">
        <v>68</v>
      </c>
      <c r="K14">
        <v>68</v>
      </c>
      <c r="L14">
        <v>67</v>
      </c>
      <c r="M14">
        <v>68</v>
      </c>
    </row>
    <row r="15" spans="1:16" x14ac:dyDescent="0.2">
      <c r="A15" s="2">
        <f t="shared" si="0"/>
        <v>42286</v>
      </c>
      <c r="B15">
        <v>54</v>
      </c>
      <c r="C15">
        <v>55</v>
      </c>
      <c r="D15">
        <v>55</v>
      </c>
      <c r="E15">
        <v>54</v>
      </c>
      <c r="F15">
        <v>58</v>
      </c>
      <c r="G15">
        <v>58</v>
      </c>
      <c r="H15">
        <v>55</v>
      </c>
      <c r="I15">
        <v>56</v>
      </c>
      <c r="J15">
        <v>58</v>
      </c>
      <c r="K15">
        <v>62</v>
      </c>
      <c r="L15">
        <v>58</v>
      </c>
      <c r="M15">
        <v>54</v>
      </c>
    </row>
    <row r="16" spans="1:16" x14ac:dyDescent="0.2">
      <c r="A16" s="2">
        <f t="shared" si="0"/>
        <v>42287</v>
      </c>
      <c r="B16">
        <v>54</v>
      </c>
      <c r="C16">
        <v>53</v>
      </c>
      <c r="D16">
        <v>53</v>
      </c>
      <c r="E16">
        <v>53</v>
      </c>
      <c r="F16">
        <v>53</v>
      </c>
      <c r="G16">
        <v>54</v>
      </c>
      <c r="H16">
        <v>53</v>
      </c>
      <c r="I16">
        <v>52</v>
      </c>
      <c r="J16">
        <v>52</v>
      </c>
      <c r="K16">
        <v>53</v>
      </c>
      <c r="L16">
        <v>51</v>
      </c>
      <c r="M16">
        <v>53</v>
      </c>
    </row>
    <row r="17" spans="1:13" x14ac:dyDescent="0.2">
      <c r="A17" s="2">
        <f t="shared" si="0"/>
        <v>42288</v>
      </c>
      <c r="B17">
        <v>61</v>
      </c>
      <c r="C17">
        <v>63</v>
      </c>
      <c r="D17">
        <v>61</v>
      </c>
      <c r="E17">
        <v>59</v>
      </c>
      <c r="F17">
        <v>59</v>
      </c>
      <c r="G17">
        <v>60</v>
      </c>
      <c r="H17">
        <v>63</v>
      </c>
      <c r="I17">
        <v>59</v>
      </c>
      <c r="J17">
        <v>57</v>
      </c>
      <c r="K17">
        <v>55</v>
      </c>
      <c r="L17">
        <v>57</v>
      </c>
      <c r="M17">
        <v>59</v>
      </c>
    </row>
    <row r="18" spans="1:13" x14ac:dyDescent="0.2">
      <c r="A18" s="2">
        <f t="shared" si="0"/>
        <v>42289</v>
      </c>
      <c r="B18">
        <v>66</v>
      </c>
      <c r="C18">
        <v>66</v>
      </c>
      <c r="D18">
        <v>67</v>
      </c>
      <c r="E18">
        <v>65</v>
      </c>
      <c r="F18">
        <v>65</v>
      </c>
      <c r="G18">
        <v>65</v>
      </c>
      <c r="H18">
        <v>66</v>
      </c>
      <c r="I18">
        <v>65</v>
      </c>
      <c r="J18">
        <v>64</v>
      </c>
      <c r="K18">
        <v>64</v>
      </c>
      <c r="L18">
        <v>64</v>
      </c>
      <c r="M18">
        <v>65</v>
      </c>
    </row>
    <row r="19" spans="1:13" x14ac:dyDescent="0.2">
      <c r="A19" s="2">
        <f t="shared" si="0"/>
        <v>42290</v>
      </c>
      <c r="B19">
        <v>53</v>
      </c>
      <c r="C19">
        <v>55</v>
      </c>
      <c r="D19">
        <v>54</v>
      </c>
      <c r="E19">
        <v>55</v>
      </c>
      <c r="F19">
        <v>54</v>
      </c>
      <c r="G19">
        <v>54</v>
      </c>
      <c r="H19">
        <v>55</v>
      </c>
      <c r="I19">
        <v>54</v>
      </c>
      <c r="J19">
        <v>57</v>
      </c>
      <c r="K19">
        <v>58</v>
      </c>
      <c r="L19">
        <v>57</v>
      </c>
      <c r="M19">
        <v>55</v>
      </c>
    </row>
    <row r="20" spans="1:13" x14ac:dyDescent="0.2">
      <c r="A20" s="2">
        <f t="shared" si="0"/>
        <v>42291</v>
      </c>
      <c r="B20">
        <v>49</v>
      </c>
      <c r="C20">
        <v>48</v>
      </c>
      <c r="D20">
        <v>50</v>
      </c>
      <c r="E20">
        <v>49</v>
      </c>
      <c r="F20">
        <v>51</v>
      </c>
      <c r="G20">
        <v>51</v>
      </c>
      <c r="H20">
        <v>48</v>
      </c>
      <c r="I20">
        <v>50</v>
      </c>
      <c r="J20">
        <v>51</v>
      </c>
      <c r="K20">
        <v>54</v>
      </c>
      <c r="L20">
        <v>50</v>
      </c>
      <c r="M20">
        <v>49</v>
      </c>
    </row>
    <row r="21" spans="1:13" x14ac:dyDescent="0.2">
      <c r="A21" s="2">
        <f t="shared" si="0"/>
        <v>42292</v>
      </c>
      <c r="B21">
        <v>51</v>
      </c>
      <c r="C21">
        <v>52</v>
      </c>
      <c r="D21">
        <v>54</v>
      </c>
      <c r="E21">
        <v>53</v>
      </c>
      <c r="F21">
        <v>55</v>
      </c>
      <c r="G21">
        <v>55</v>
      </c>
      <c r="H21">
        <v>52</v>
      </c>
      <c r="I21">
        <v>54</v>
      </c>
      <c r="J21">
        <v>54</v>
      </c>
      <c r="K21">
        <v>58</v>
      </c>
      <c r="L21">
        <v>53</v>
      </c>
      <c r="M21">
        <v>53</v>
      </c>
    </row>
    <row r="22" spans="1:13" x14ac:dyDescent="0.2">
      <c r="A22" s="2">
        <f t="shared" si="0"/>
        <v>42293</v>
      </c>
      <c r="B22">
        <v>43</v>
      </c>
      <c r="C22">
        <v>48</v>
      </c>
      <c r="D22">
        <v>45</v>
      </c>
      <c r="E22">
        <v>46</v>
      </c>
      <c r="F22">
        <v>47</v>
      </c>
      <c r="G22">
        <v>47</v>
      </c>
      <c r="H22">
        <v>47</v>
      </c>
      <c r="I22">
        <v>45</v>
      </c>
      <c r="J22">
        <v>47</v>
      </c>
      <c r="K22">
        <v>50</v>
      </c>
      <c r="L22">
        <v>47</v>
      </c>
      <c r="M22">
        <v>46</v>
      </c>
    </row>
    <row r="23" spans="1:13" x14ac:dyDescent="0.2">
      <c r="A23" s="2">
        <f t="shared" si="0"/>
        <v>42294</v>
      </c>
      <c r="B23">
        <v>37</v>
      </c>
      <c r="C23">
        <v>42</v>
      </c>
      <c r="D23">
        <v>38</v>
      </c>
      <c r="E23">
        <v>39</v>
      </c>
      <c r="F23">
        <v>38</v>
      </c>
      <c r="G23">
        <v>38</v>
      </c>
      <c r="H23">
        <v>41</v>
      </c>
      <c r="I23">
        <v>38</v>
      </c>
      <c r="J23">
        <v>39</v>
      </c>
      <c r="K23">
        <v>42</v>
      </c>
      <c r="L23">
        <v>38</v>
      </c>
      <c r="M23">
        <v>39</v>
      </c>
    </row>
    <row r="24" spans="1:13" x14ac:dyDescent="0.2">
      <c r="A24" s="2">
        <f t="shared" si="0"/>
        <v>42295</v>
      </c>
      <c r="B24">
        <v>41</v>
      </c>
      <c r="C24">
        <v>38</v>
      </c>
      <c r="D24">
        <v>42</v>
      </c>
      <c r="E24">
        <v>38</v>
      </c>
      <c r="F24">
        <v>43</v>
      </c>
      <c r="G24">
        <v>44</v>
      </c>
      <c r="H24">
        <v>38</v>
      </c>
      <c r="I24">
        <v>41</v>
      </c>
      <c r="J24">
        <v>39</v>
      </c>
      <c r="K24">
        <v>41</v>
      </c>
      <c r="L24">
        <v>36</v>
      </c>
      <c r="M24">
        <v>38</v>
      </c>
    </row>
    <row r="25" spans="1:13" x14ac:dyDescent="0.2">
      <c r="A25" s="2">
        <f t="shared" si="0"/>
        <v>42296</v>
      </c>
      <c r="B25">
        <v>58</v>
      </c>
      <c r="C25">
        <v>57</v>
      </c>
      <c r="D25">
        <v>57</v>
      </c>
      <c r="E25">
        <v>54</v>
      </c>
      <c r="F25">
        <v>53</v>
      </c>
      <c r="G25">
        <v>54</v>
      </c>
      <c r="H25">
        <v>57</v>
      </c>
      <c r="I25">
        <v>54</v>
      </c>
      <c r="J25">
        <v>52</v>
      </c>
      <c r="K25">
        <v>49</v>
      </c>
      <c r="L25">
        <v>52</v>
      </c>
      <c r="M25">
        <v>54</v>
      </c>
    </row>
    <row r="26" spans="1:13" x14ac:dyDescent="0.2">
      <c r="A26" s="2">
        <f t="shared" si="0"/>
        <v>42297</v>
      </c>
      <c r="B26">
        <v>63</v>
      </c>
      <c r="C26">
        <v>63</v>
      </c>
      <c r="D26">
        <v>60</v>
      </c>
      <c r="E26">
        <v>58</v>
      </c>
      <c r="F26">
        <v>57</v>
      </c>
      <c r="G26">
        <v>58</v>
      </c>
      <c r="H26">
        <v>63</v>
      </c>
      <c r="I26">
        <v>58</v>
      </c>
      <c r="J26">
        <v>56</v>
      </c>
      <c r="K26">
        <v>52</v>
      </c>
      <c r="L26">
        <v>57</v>
      </c>
      <c r="M26">
        <v>58</v>
      </c>
    </row>
    <row r="27" spans="1:13" x14ac:dyDescent="0.2">
      <c r="A27" s="2">
        <f t="shared" si="0"/>
        <v>42298</v>
      </c>
      <c r="B27">
        <v>66</v>
      </c>
      <c r="C27">
        <v>66</v>
      </c>
      <c r="D27">
        <v>66</v>
      </c>
      <c r="E27">
        <v>63</v>
      </c>
      <c r="F27">
        <v>62</v>
      </c>
      <c r="G27">
        <v>63</v>
      </c>
      <c r="H27">
        <v>66</v>
      </c>
      <c r="I27">
        <v>63</v>
      </c>
      <c r="J27">
        <v>62</v>
      </c>
      <c r="K27">
        <v>58</v>
      </c>
      <c r="L27">
        <v>64</v>
      </c>
      <c r="M27">
        <v>63</v>
      </c>
    </row>
    <row r="28" spans="1:13" x14ac:dyDescent="0.2">
      <c r="A28" s="2">
        <f t="shared" si="0"/>
        <v>42299</v>
      </c>
      <c r="B28">
        <v>53</v>
      </c>
      <c r="C28">
        <v>55</v>
      </c>
      <c r="D28">
        <v>57</v>
      </c>
      <c r="E28">
        <v>55</v>
      </c>
      <c r="F28">
        <v>63</v>
      </c>
      <c r="G28">
        <v>63</v>
      </c>
      <c r="H28">
        <v>55</v>
      </c>
      <c r="I28">
        <v>58</v>
      </c>
      <c r="J28">
        <v>62</v>
      </c>
      <c r="K28">
        <v>62</v>
      </c>
      <c r="L28">
        <v>57</v>
      </c>
      <c r="M28">
        <v>55</v>
      </c>
    </row>
    <row r="29" spans="1:13" x14ac:dyDescent="0.2">
      <c r="A29" s="2">
        <f t="shared" si="0"/>
        <v>42300</v>
      </c>
      <c r="B29">
        <v>55</v>
      </c>
      <c r="C29">
        <v>55</v>
      </c>
      <c r="D29">
        <v>58</v>
      </c>
      <c r="E29">
        <v>56</v>
      </c>
      <c r="F29">
        <v>61</v>
      </c>
      <c r="G29">
        <v>62</v>
      </c>
      <c r="H29">
        <v>55</v>
      </c>
      <c r="I29">
        <v>59</v>
      </c>
      <c r="J29">
        <v>58</v>
      </c>
      <c r="K29">
        <v>64</v>
      </c>
      <c r="L29">
        <v>54</v>
      </c>
      <c r="M29">
        <v>56</v>
      </c>
    </row>
    <row r="30" spans="1:13" x14ac:dyDescent="0.2">
      <c r="A30" s="2">
        <f t="shared" si="0"/>
        <v>42301</v>
      </c>
      <c r="B30">
        <v>59</v>
      </c>
      <c r="C30">
        <v>61</v>
      </c>
      <c r="D30">
        <v>61</v>
      </c>
      <c r="E30">
        <v>60</v>
      </c>
      <c r="F30">
        <v>60</v>
      </c>
      <c r="G30">
        <v>60</v>
      </c>
      <c r="H30">
        <v>61</v>
      </c>
      <c r="I30">
        <v>60</v>
      </c>
      <c r="J30">
        <v>61</v>
      </c>
      <c r="K30">
        <v>63</v>
      </c>
      <c r="L30">
        <v>60</v>
      </c>
      <c r="M30">
        <v>60</v>
      </c>
    </row>
    <row r="31" spans="1:13" x14ac:dyDescent="0.2">
      <c r="A31" s="2">
        <f t="shared" si="0"/>
        <v>42302</v>
      </c>
      <c r="B31">
        <v>45</v>
      </c>
      <c r="C31">
        <v>46</v>
      </c>
      <c r="D31">
        <v>48</v>
      </c>
      <c r="E31">
        <v>47</v>
      </c>
      <c r="F31">
        <v>49</v>
      </c>
      <c r="G31">
        <v>49</v>
      </c>
      <c r="H31">
        <v>46</v>
      </c>
      <c r="I31">
        <v>48</v>
      </c>
      <c r="J31">
        <v>48</v>
      </c>
      <c r="K31">
        <v>54</v>
      </c>
      <c r="L31">
        <v>48</v>
      </c>
      <c r="M31">
        <v>47</v>
      </c>
    </row>
    <row r="32" spans="1:13" x14ac:dyDescent="0.2">
      <c r="A32" s="2">
        <f t="shared" si="0"/>
        <v>42303</v>
      </c>
      <c r="B32">
        <v>50</v>
      </c>
      <c r="C32">
        <v>50</v>
      </c>
      <c r="D32">
        <v>51</v>
      </c>
      <c r="E32">
        <v>48</v>
      </c>
      <c r="F32">
        <v>52</v>
      </c>
      <c r="G32">
        <v>52</v>
      </c>
      <c r="H32">
        <v>50</v>
      </c>
      <c r="I32">
        <v>50</v>
      </c>
      <c r="J32">
        <v>50</v>
      </c>
      <c r="K32">
        <v>54</v>
      </c>
      <c r="L32">
        <v>48</v>
      </c>
      <c r="M32">
        <v>48</v>
      </c>
    </row>
    <row r="33" spans="1:13" x14ac:dyDescent="0.2">
      <c r="A33" s="2">
        <f t="shared" si="0"/>
        <v>42304</v>
      </c>
      <c r="B33">
        <v>52</v>
      </c>
      <c r="C33">
        <v>54</v>
      </c>
      <c r="D33">
        <v>53</v>
      </c>
      <c r="E33">
        <v>53</v>
      </c>
      <c r="F33">
        <v>52</v>
      </c>
      <c r="G33">
        <v>52</v>
      </c>
      <c r="H33">
        <v>54</v>
      </c>
      <c r="I33">
        <v>52</v>
      </c>
      <c r="J33">
        <v>53</v>
      </c>
      <c r="K33">
        <v>53</v>
      </c>
      <c r="L33">
        <v>52</v>
      </c>
      <c r="M33">
        <v>53</v>
      </c>
    </row>
    <row r="34" spans="1:13" x14ac:dyDescent="0.2">
      <c r="A34" s="2">
        <f t="shared" si="0"/>
        <v>42305</v>
      </c>
      <c r="B34">
        <v>52</v>
      </c>
      <c r="C34">
        <v>55</v>
      </c>
      <c r="D34">
        <v>54</v>
      </c>
      <c r="E34">
        <v>56</v>
      </c>
      <c r="F34">
        <v>56</v>
      </c>
      <c r="G34">
        <v>55</v>
      </c>
      <c r="H34">
        <v>54</v>
      </c>
      <c r="I34">
        <v>56</v>
      </c>
      <c r="J34">
        <v>58</v>
      </c>
      <c r="K34">
        <v>61</v>
      </c>
      <c r="L34">
        <v>59</v>
      </c>
      <c r="M34">
        <v>56</v>
      </c>
    </row>
    <row r="35" spans="1:13" x14ac:dyDescent="0.2">
      <c r="A35" s="2">
        <f t="shared" si="0"/>
        <v>42306</v>
      </c>
      <c r="B35">
        <v>42</v>
      </c>
      <c r="C35">
        <v>44</v>
      </c>
      <c r="D35">
        <v>44</v>
      </c>
      <c r="E35">
        <v>46</v>
      </c>
      <c r="F35">
        <v>47</v>
      </c>
      <c r="G35">
        <v>47</v>
      </c>
      <c r="H35">
        <v>44</v>
      </c>
      <c r="I35">
        <v>45</v>
      </c>
      <c r="J35">
        <v>47</v>
      </c>
      <c r="K35">
        <v>50</v>
      </c>
      <c r="L35">
        <v>48</v>
      </c>
      <c r="M35">
        <v>46</v>
      </c>
    </row>
    <row r="36" spans="1:13" x14ac:dyDescent="0.2">
      <c r="A36" s="2">
        <f t="shared" si="0"/>
        <v>42307</v>
      </c>
      <c r="B36">
        <v>43</v>
      </c>
      <c r="C36">
        <v>47</v>
      </c>
      <c r="D36">
        <v>48</v>
      </c>
      <c r="E36">
        <v>46</v>
      </c>
      <c r="F36">
        <v>47</v>
      </c>
      <c r="G36">
        <v>47</v>
      </c>
      <c r="H36">
        <v>46</v>
      </c>
      <c r="I36">
        <v>46</v>
      </c>
      <c r="J36">
        <v>47</v>
      </c>
      <c r="K36">
        <v>42</v>
      </c>
      <c r="L36">
        <v>46</v>
      </c>
      <c r="M36">
        <v>46</v>
      </c>
    </row>
    <row r="37" spans="1:13" x14ac:dyDescent="0.2">
      <c r="A37" s="2">
        <f t="shared" si="0"/>
        <v>42308</v>
      </c>
      <c r="B37">
        <v>51</v>
      </c>
      <c r="C37">
        <v>52</v>
      </c>
      <c r="D37">
        <v>53</v>
      </c>
      <c r="E37">
        <v>52</v>
      </c>
      <c r="F37">
        <v>53</v>
      </c>
      <c r="G37">
        <v>53</v>
      </c>
      <c r="H37">
        <v>52</v>
      </c>
      <c r="I37">
        <v>53</v>
      </c>
      <c r="J37">
        <v>53</v>
      </c>
      <c r="K37">
        <v>54</v>
      </c>
      <c r="L37">
        <v>53</v>
      </c>
      <c r="M37">
        <v>52</v>
      </c>
    </row>
    <row r="38" spans="1:13" x14ac:dyDescent="0.2">
      <c r="A38" s="2">
        <f t="shared" si="0"/>
        <v>42309</v>
      </c>
      <c r="B38">
        <v>49</v>
      </c>
      <c r="C38">
        <v>52</v>
      </c>
      <c r="D38">
        <v>53</v>
      </c>
      <c r="E38">
        <v>53</v>
      </c>
      <c r="F38">
        <v>54</v>
      </c>
      <c r="G38">
        <v>54</v>
      </c>
      <c r="H38">
        <v>51</v>
      </c>
      <c r="I38">
        <v>54</v>
      </c>
      <c r="J38">
        <v>53</v>
      </c>
      <c r="K38">
        <v>54</v>
      </c>
      <c r="L38">
        <v>55</v>
      </c>
      <c r="M38">
        <v>53</v>
      </c>
    </row>
    <row r="39" spans="1:13" x14ac:dyDescent="0.2">
      <c r="A39" s="2">
        <f t="shared" si="0"/>
        <v>42310</v>
      </c>
      <c r="B39">
        <v>53</v>
      </c>
      <c r="C39">
        <v>55</v>
      </c>
      <c r="D39">
        <v>55</v>
      </c>
      <c r="E39">
        <v>56</v>
      </c>
      <c r="F39">
        <v>54</v>
      </c>
      <c r="G39">
        <v>55</v>
      </c>
      <c r="H39">
        <v>55</v>
      </c>
      <c r="I39">
        <v>55</v>
      </c>
      <c r="J39">
        <v>53</v>
      </c>
      <c r="K39">
        <v>57</v>
      </c>
      <c r="L39">
        <v>52</v>
      </c>
      <c r="M39">
        <v>56</v>
      </c>
    </row>
    <row r="40" spans="1:13" x14ac:dyDescent="0.2">
      <c r="A40" s="2">
        <f t="shared" si="0"/>
        <v>42311</v>
      </c>
      <c r="B40">
        <v>57</v>
      </c>
      <c r="C40">
        <v>59</v>
      </c>
      <c r="D40">
        <v>62</v>
      </c>
      <c r="E40">
        <v>63</v>
      </c>
      <c r="F40">
        <v>63</v>
      </c>
      <c r="G40">
        <v>63</v>
      </c>
      <c r="H40">
        <v>59</v>
      </c>
      <c r="I40">
        <v>63</v>
      </c>
      <c r="J40">
        <v>59</v>
      </c>
      <c r="K40">
        <v>65</v>
      </c>
      <c r="L40">
        <v>58</v>
      </c>
      <c r="M40">
        <v>63</v>
      </c>
    </row>
    <row r="41" spans="1:13" x14ac:dyDescent="0.2">
      <c r="A41" s="2">
        <f t="shared" si="0"/>
        <v>42312</v>
      </c>
      <c r="B41">
        <v>64</v>
      </c>
      <c r="C41">
        <v>67</v>
      </c>
      <c r="D41">
        <v>66</v>
      </c>
      <c r="E41">
        <v>68</v>
      </c>
      <c r="F41">
        <v>64</v>
      </c>
      <c r="G41">
        <v>64</v>
      </c>
      <c r="H41">
        <v>66</v>
      </c>
      <c r="I41">
        <v>66</v>
      </c>
      <c r="J41">
        <v>67</v>
      </c>
      <c r="K41">
        <v>67</v>
      </c>
      <c r="L41">
        <v>66</v>
      </c>
      <c r="M41">
        <v>68</v>
      </c>
    </row>
    <row r="42" spans="1:13" x14ac:dyDescent="0.2">
      <c r="A42" s="2">
        <f t="shared" si="0"/>
        <v>42313</v>
      </c>
      <c r="B42">
        <v>66</v>
      </c>
      <c r="C42">
        <v>69</v>
      </c>
      <c r="D42">
        <v>68</v>
      </c>
      <c r="E42">
        <v>68</v>
      </c>
      <c r="F42">
        <v>68</v>
      </c>
      <c r="G42">
        <v>68</v>
      </c>
      <c r="H42">
        <v>68</v>
      </c>
      <c r="I42">
        <v>68</v>
      </c>
      <c r="J42">
        <v>69</v>
      </c>
      <c r="K42">
        <v>69</v>
      </c>
      <c r="L42">
        <v>68</v>
      </c>
      <c r="M42">
        <v>68</v>
      </c>
    </row>
    <row r="43" spans="1:13" x14ac:dyDescent="0.2">
      <c r="A43" s="2">
        <f t="shared" si="0"/>
        <v>42314</v>
      </c>
      <c r="B43">
        <v>50</v>
      </c>
      <c r="C43">
        <v>54</v>
      </c>
      <c r="D43">
        <v>53</v>
      </c>
      <c r="E43">
        <v>55</v>
      </c>
      <c r="F43">
        <v>55</v>
      </c>
      <c r="G43">
        <v>54</v>
      </c>
      <c r="H43">
        <v>53</v>
      </c>
      <c r="I43">
        <v>54</v>
      </c>
      <c r="J43">
        <v>57</v>
      </c>
      <c r="K43">
        <v>60</v>
      </c>
      <c r="L43">
        <v>57</v>
      </c>
      <c r="M43">
        <v>55</v>
      </c>
    </row>
    <row r="44" spans="1:13" x14ac:dyDescent="0.2">
      <c r="A44" s="2">
        <f t="shared" si="0"/>
        <v>42315</v>
      </c>
      <c r="B44">
        <v>41</v>
      </c>
      <c r="C44">
        <v>45</v>
      </c>
      <c r="D44">
        <v>43</v>
      </c>
      <c r="E44">
        <v>43</v>
      </c>
      <c r="F44">
        <v>44</v>
      </c>
      <c r="G44">
        <v>44</v>
      </c>
      <c r="H44">
        <v>44</v>
      </c>
      <c r="I44">
        <v>43</v>
      </c>
      <c r="J44">
        <v>43</v>
      </c>
      <c r="K44">
        <v>47</v>
      </c>
      <c r="L44">
        <v>43</v>
      </c>
      <c r="M44">
        <v>43</v>
      </c>
    </row>
    <row r="45" spans="1:13" x14ac:dyDescent="0.2">
      <c r="A45" s="2">
        <f t="shared" si="0"/>
        <v>42316</v>
      </c>
      <c r="B45">
        <v>38</v>
      </c>
      <c r="C45">
        <v>41</v>
      </c>
      <c r="D45">
        <v>41</v>
      </c>
      <c r="E45">
        <v>41</v>
      </c>
      <c r="F45">
        <v>41</v>
      </c>
      <c r="G45">
        <v>41</v>
      </c>
      <c r="H45">
        <v>40</v>
      </c>
      <c r="I45">
        <v>41</v>
      </c>
      <c r="J45">
        <v>40</v>
      </c>
      <c r="K45">
        <v>44</v>
      </c>
      <c r="L45">
        <v>40</v>
      </c>
      <c r="M45">
        <v>41</v>
      </c>
    </row>
    <row r="46" spans="1:13" x14ac:dyDescent="0.2">
      <c r="A46" s="2">
        <f t="shared" si="0"/>
        <v>42317</v>
      </c>
      <c r="B46">
        <v>48</v>
      </c>
      <c r="C46">
        <v>50</v>
      </c>
      <c r="D46">
        <v>50</v>
      </c>
      <c r="E46">
        <v>52</v>
      </c>
      <c r="F46">
        <v>51</v>
      </c>
      <c r="G46">
        <v>50</v>
      </c>
      <c r="H46">
        <v>49</v>
      </c>
      <c r="I46">
        <v>50</v>
      </c>
      <c r="J46">
        <v>52</v>
      </c>
      <c r="K46">
        <v>51</v>
      </c>
      <c r="L46">
        <v>52</v>
      </c>
      <c r="M46">
        <v>52</v>
      </c>
    </row>
    <row r="47" spans="1:13" x14ac:dyDescent="0.2">
      <c r="A47" s="2">
        <f t="shared" si="0"/>
        <v>42318</v>
      </c>
      <c r="B47">
        <v>42</v>
      </c>
      <c r="C47">
        <v>47</v>
      </c>
      <c r="D47">
        <v>44</v>
      </c>
      <c r="E47">
        <v>47</v>
      </c>
      <c r="F47">
        <v>43</v>
      </c>
      <c r="G47">
        <v>43</v>
      </c>
      <c r="H47">
        <v>46</v>
      </c>
      <c r="I47">
        <v>43</v>
      </c>
      <c r="J47">
        <v>46</v>
      </c>
      <c r="K47">
        <v>43</v>
      </c>
      <c r="L47">
        <v>48</v>
      </c>
      <c r="M47">
        <v>47</v>
      </c>
    </row>
    <row r="48" spans="1:13" x14ac:dyDescent="0.2">
      <c r="A48" s="2">
        <f t="shared" si="0"/>
        <v>42319</v>
      </c>
      <c r="B48">
        <v>51</v>
      </c>
      <c r="C48">
        <v>51</v>
      </c>
      <c r="D48">
        <v>51</v>
      </c>
      <c r="E48">
        <v>49</v>
      </c>
      <c r="F48">
        <v>50</v>
      </c>
      <c r="G48">
        <v>51</v>
      </c>
      <c r="H48">
        <v>51</v>
      </c>
      <c r="I48">
        <v>50</v>
      </c>
      <c r="J48">
        <v>50</v>
      </c>
      <c r="K48">
        <v>52</v>
      </c>
      <c r="L48">
        <v>46</v>
      </c>
      <c r="M48">
        <v>49</v>
      </c>
    </row>
    <row r="49" spans="1:13" x14ac:dyDescent="0.2">
      <c r="A49" s="2">
        <f t="shared" si="0"/>
        <v>42320</v>
      </c>
      <c r="B49">
        <v>45</v>
      </c>
      <c r="C49">
        <v>47</v>
      </c>
      <c r="D49">
        <v>46</v>
      </c>
      <c r="E49">
        <v>47</v>
      </c>
      <c r="F49">
        <v>48</v>
      </c>
      <c r="G49">
        <v>47</v>
      </c>
      <c r="H49">
        <v>46</v>
      </c>
      <c r="I49">
        <v>47</v>
      </c>
      <c r="J49">
        <v>50</v>
      </c>
      <c r="K49">
        <v>53</v>
      </c>
      <c r="L49">
        <v>51</v>
      </c>
      <c r="M49">
        <v>47</v>
      </c>
    </row>
    <row r="50" spans="1:13" x14ac:dyDescent="0.2">
      <c r="A50" s="2">
        <f t="shared" si="0"/>
        <v>42321</v>
      </c>
      <c r="B50">
        <v>40</v>
      </c>
      <c r="C50">
        <v>42</v>
      </c>
      <c r="D50">
        <v>40</v>
      </c>
      <c r="E50">
        <v>41</v>
      </c>
      <c r="F50">
        <v>41</v>
      </c>
      <c r="G50">
        <v>40</v>
      </c>
      <c r="H50">
        <v>41</v>
      </c>
      <c r="I50">
        <v>40</v>
      </c>
      <c r="J50">
        <v>43</v>
      </c>
      <c r="K50">
        <v>44</v>
      </c>
      <c r="L50">
        <v>42</v>
      </c>
      <c r="M50">
        <v>41</v>
      </c>
    </row>
    <row r="51" spans="1:13" x14ac:dyDescent="0.2">
      <c r="A51" s="2">
        <f t="shared" si="0"/>
        <v>42322</v>
      </c>
      <c r="B51">
        <v>45</v>
      </c>
      <c r="C51">
        <v>43</v>
      </c>
      <c r="D51">
        <v>44</v>
      </c>
      <c r="E51">
        <v>41</v>
      </c>
      <c r="F51">
        <v>42</v>
      </c>
      <c r="G51">
        <v>43</v>
      </c>
      <c r="H51">
        <v>43</v>
      </c>
      <c r="I51">
        <v>43</v>
      </c>
      <c r="J51">
        <v>41</v>
      </c>
      <c r="K51">
        <v>41</v>
      </c>
      <c r="L51">
        <v>42</v>
      </c>
      <c r="M51">
        <v>41</v>
      </c>
    </row>
    <row r="52" spans="1:13" x14ac:dyDescent="0.2">
      <c r="A52" s="2">
        <f t="shared" si="0"/>
        <v>42323</v>
      </c>
      <c r="B52">
        <v>50</v>
      </c>
      <c r="C52">
        <v>52</v>
      </c>
      <c r="D52">
        <v>50</v>
      </c>
      <c r="E52">
        <v>50</v>
      </c>
      <c r="F52">
        <v>47</v>
      </c>
      <c r="G52">
        <v>48</v>
      </c>
      <c r="H52">
        <v>52</v>
      </c>
      <c r="I52">
        <v>49</v>
      </c>
      <c r="J52">
        <v>47</v>
      </c>
      <c r="K52">
        <v>46</v>
      </c>
      <c r="L52">
        <v>50</v>
      </c>
      <c r="M52">
        <v>50</v>
      </c>
    </row>
    <row r="53" spans="1:13" x14ac:dyDescent="0.2">
      <c r="A53" s="2">
        <f t="shared" si="0"/>
        <v>42324</v>
      </c>
      <c r="B53">
        <v>52</v>
      </c>
      <c r="C53">
        <v>53</v>
      </c>
      <c r="D53">
        <v>54</v>
      </c>
      <c r="E53">
        <v>54</v>
      </c>
      <c r="F53">
        <v>53</v>
      </c>
      <c r="G53">
        <v>53</v>
      </c>
      <c r="H53">
        <v>53</v>
      </c>
      <c r="I53">
        <v>53</v>
      </c>
      <c r="J53">
        <v>52</v>
      </c>
      <c r="K53">
        <v>52</v>
      </c>
      <c r="L53">
        <v>51</v>
      </c>
      <c r="M53">
        <v>54</v>
      </c>
    </row>
    <row r="54" spans="1:13" x14ac:dyDescent="0.2">
      <c r="A54" s="2">
        <f t="shared" si="0"/>
        <v>42325</v>
      </c>
      <c r="B54">
        <v>59</v>
      </c>
      <c r="C54">
        <v>61</v>
      </c>
      <c r="D54">
        <v>59</v>
      </c>
      <c r="E54">
        <v>60</v>
      </c>
      <c r="F54">
        <v>59</v>
      </c>
      <c r="G54">
        <v>59</v>
      </c>
      <c r="H54">
        <v>61</v>
      </c>
      <c r="I54">
        <v>59</v>
      </c>
      <c r="J54">
        <v>60</v>
      </c>
      <c r="K54">
        <v>60</v>
      </c>
      <c r="L54">
        <v>58</v>
      </c>
      <c r="M54">
        <v>60</v>
      </c>
    </row>
    <row r="55" spans="1:13" x14ac:dyDescent="0.2">
      <c r="A55" s="2">
        <f t="shared" si="0"/>
        <v>42326</v>
      </c>
      <c r="B55">
        <v>57</v>
      </c>
      <c r="C55">
        <v>63</v>
      </c>
      <c r="D55">
        <v>59</v>
      </c>
      <c r="E55">
        <v>62</v>
      </c>
      <c r="F55">
        <v>60</v>
      </c>
      <c r="G55">
        <v>59</v>
      </c>
      <c r="H55">
        <v>62</v>
      </c>
      <c r="I55">
        <v>60</v>
      </c>
      <c r="J55">
        <v>62</v>
      </c>
      <c r="K55">
        <v>62</v>
      </c>
      <c r="L55">
        <v>60</v>
      </c>
      <c r="M55">
        <v>62</v>
      </c>
    </row>
    <row r="56" spans="1:13" x14ac:dyDescent="0.2">
      <c r="A56" s="2">
        <f t="shared" si="0"/>
        <v>42327</v>
      </c>
      <c r="B56">
        <v>42</v>
      </c>
      <c r="C56">
        <v>45</v>
      </c>
      <c r="D56">
        <v>42</v>
      </c>
      <c r="E56">
        <v>46</v>
      </c>
      <c r="F56">
        <v>44</v>
      </c>
      <c r="G56">
        <v>43</v>
      </c>
      <c r="H56">
        <v>44</v>
      </c>
      <c r="I56">
        <v>44</v>
      </c>
      <c r="J56">
        <v>47</v>
      </c>
      <c r="K56">
        <v>50</v>
      </c>
      <c r="L56">
        <v>49</v>
      </c>
      <c r="M56">
        <v>46</v>
      </c>
    </row>
    <row r="57" spans="1:13" x14ac:dyDescent="0.2">
      <c r="A57" s="2">
        <f t="shared" si="0"/>
        <v>42328</v>
      </c>
      <c r="B57">
        <v>39</v>
      </c>
      <c r="C57">
        <v>39</v>
      </c>
      <c r="D57">
        <v>41</v>
      </c>
      <c r="E57">
        <v>39</v>
      </c>
      <c r="F57">
        <v>42</v>
      </c>
      <c r="G57">
        <v>42</v>
      </c>
      <c r="H57">
        <v>39</v>
      </c>
      <c r="I57">
        <v>40</v>
      </c>
      <c r="J57">
        <v>41</v>
      </c>
      <c r="K57">
        <v>40</v>
      </c>
      <c r="L57">
        <v>39</v>
      </c>
      <c r="M57">
        <v>39</v>
      </c>
    </row>
    <row r="58" spans="1:13" x14ac:dyDescent="0.2">
      <c r="A58" s="2">
        <f t="shared" si="0"/>
        <v>42329</v>
      </c>
      <c r="B58">
        <v>32</v>
      </c>
      <c r="C58">
        <v>38</v>
      </c>
      <c r="D58">
        <v>36</v>
      </c>
      <c r="E58">
        <v>40</v>
      </c>
      <c r="F58">
        <v>39</v>
      </c>
      <c r="G58">
        <v>38</v>
      </c>
      <c r="H58">
        <v>37</v>
      </c>
      <c r="I58">
        <v>38</v>
      </c>
      <c r="J58">
        <v>42</v>
      </c>
      <c r="K58">
        <v>45</v>
      </c>
      <c r="L58">
        <v>43</v>
      </c>
      <c r="M58">
        <v>40</v>
      </c>
    </row>
    <row r="59" spans="1:13" x14ac:dyDescent="0.2">
      <c r="A59" s="2">
        <f t="shared" si="0"/>
        <v>42330</v>
      </c>
      <c r="B59">
        <v>24</v>
      </c>
      <c r="C59">
        <v>28</v>
      </c>
      <c r="D59">
        <v>27</v>
      </c>
      <c r="E59">
        <v>26</v>
      </c>
      <c r="F59">
        <v>28</v>
      </c>
      <c r="G59">
        <v>28</v>
      </c>
      <c r="H59">
        <v>27</v>
      </c>
      <c r="I59">
        <v>27</v>
      </c>
      <c r="J59">
        <v>27</v>
      </c>
      <c r="K59">
        <v>29</v>
      </c>
      <c r="L59">
        <v>28</v>
      </c>
      <c r="M59">
        <v>26</v>
      </c>
    </row>
    <row r="60" spans="1:13" x14ac:dyDescent="0.2">
      <c r="A60" s="2">
        <f t="shared" si="0"/>
        <v>42331</v>
      </c>
      <c r="B60">
        <v>31</v>
      </c>
      <c r="C60">
        <v>33</v>
      </c>
      <c r="D60">
        <v>34</v>
      </c>
      <c r="E60">
        <v>33</v>
      </c>
      <c r="F60">
        <v>34</v>
      </c>
      <c r="G60">
        <v>34</v>
      </c>
      <c r="H60">
        <v>33</v>
      </c>
      <c r="I60">
        <v>34</v>
      </c>
      <c r="J60">
        <v>34</v>
      </c>
      <c r="K60">
        <v>35</v>
      </c>
      <c r="L60">
        <v>34</v>
      </c>
      <c r="M60">
        <v>33</v>
      </c>
    </row>
    <row r="61" spans="1:13" x14ac:dyDescent="0.2">
      <c r="A61" s="2">
        <f t="shared" si="0"/>
        <v>42332</v>
      </c>
      <c r="B61">
        <v>36</v>
      </c>
      <c r="C61">
        <v>39</v>
      </c>
      <c r="D61">
        <v>39</v>
      </c>
      <c r="E61">
        <v>38</v>
      </c>
      <c r="F61">
        <v>39</v>
      </c>
      <c r="G61">
        <v>39</v>
      </c>
      <c r="H61">
        <v>38</v>
      </c>
      <c r="I61">
        <v>39</v>
      </c>
      <c r="J61">
        <v>37</v>
      </c>
      <c r="K61">
        <v>41</v>
      </c>
      <c r="L61">
        <v>36</v>
      </c>
      <c r="M61">
        <v>38</v>
      </c>
    </row>
    <row r="62" spans="1:13" x14ac:dyDescent="0.2">
      <c r="A62" s="2">
        <f t="shared" si="0"/>
        <v>42333</v>
      </c>
      <c r="B62">
        <v>50</v>
      </c>
      <c r="C62">
        <v>51</v>
      </c>
      <c r="D62">
        <v>50</v>
      </c>
      <c r="E62">
        <v>49</v>
      </c>
      <c r="F62">
        <v>51</v>
      </c>
      <c r="G62">
        <v>51</v>
      </c>
      <c r="H62">
        <v>51</v>
      </c>
      <c r="I62">
        <v>51</v>
      </c>
      <c r="J62">
        <v>50</v>
      </c>
      <c r="K62">
        <v>52</v>
      </c>
      <c r="L62">
        <v>48</v>
      </c>
      <c r="M62">
        <v>49</v>
      </c>
    </row>
    <row r="63" spans="1:13" x14ac:dyDescent="0.2">
      <c r="A63" s="2">
        <f t="shared" si="0"/>
        <v>42334</v>
      </c>
      <c r="B63">
        <v>58</v>
      </c>
      <c r="C63">
        <v>59</v>
      </c>
      <c r="D63">
        <v>58</v>
      </c>
      <c r="E63">
        <v>57</v>
      </c>
      <c r="F63">
        <v>57</v>
      </c>
      <c r="G63">
        <v>57</v>
      </c>
      <c r="H63">
        <v>59</v>
      </c>
      <c r="I63">
        <v>57</v>
      </c>
      <c r="J63">
        <v>57</v>
      </c>
      <c r="K63">
        <v>58</v>
      </c>
      <c r="L63">
        <v>55</v>
      </c>
      <c r="M63">
        <v>57</v>
      </c>
    </row>
    <row r="64" spans="1:13" x14ac:dyDescent="0.2">
      <c r="A64" s="2">
        <f t="shared" si="0"/>
        <v>42335</v>
      </c>
      <c r="B64">
        <v>43</v>
      </c>
      <c r="C64">
        <v>47</v>
      </c>
      <c r="D64">
        <v>48</v>
      </c>
      <c r="E64">
        <v>51</v>
      </c>
      <c r="F64">
        <v>55</v>
      </c>
      <c r="G64">
        <v>54</v>
      </c>
      <c r="H64">
        <v>46</v>
      </c>
      <c r="I64">
        <v>52</v>
      </c>
      <c r="J64">
        <v>57</v>
      </c>
      <c r="K64">
        <v>59</v>
      </c>
      <c r="L64">
        <v>57</v>
      </c>
      <c r="M64">
        <v>51</v>
      </c>
    </row>
    <row r="65" spans="1:13" x14ac:dyDescent="0.2">
      <c r="A65" s="2">
        <f t="shared" si="0"/>
        <v>42336</v>
      </c>
      <c r="B65">
        <v>34</v>
      </c>
      <c r="C65">
        <v>40</v>
      </c>
      <c r="D65">
        <v>38</v>
      </c>
      <c r="E65">
        <v>39</v>
      </c>
      <c r="F65">
        <v>42</v>
      </c>
      <c r="G65">
        <v>41</v>
      </c>
      <c r="H65">
        <v>39</v>
      </c>
      <c r="I65">
        <v>41</v>
      </c>
      <c r="J65">
        <v>43</v>
      </c>
      <c r="K65">
        <v>54</v>
      </c>
      <c r="L65">
        <v>41</v>
      </c>
      <c r="M65">
        <v>39</v>
      </c>
    </row>
    <row r="66" spans="1:13" x14ac:dyDescent="0.2">
      <c r="A66" s="2">
        <f t="shared" si="0"/>
        <v>42337</v>
      </c>
      <c r="B66">
        <v>33</v>
      </c>
      <c r="C66">
        <v>35</v>
      </c>
      <c r="D66">
        <v>35</v>
      </c>
      <c r="E66">
        <v>34</v>
      </c>
      <c r="F66">
        <v>38</v>
      </c>
      <c r="G66">
        <v>38</v>
      </c>
      <c r="H66">
        <v>34</v>
      </c>
      <c r="I66">
        <v>36</v>
      </c>
      <c r="J66">
        <v>38</v>
      </c>
      <c r="K66">
        <v>43</v>
      </c>
      <c r="L66">
        <v>36</v>
      </c>
      <c r="M66">
        <v>34</v>
      </c>
    </row>
    <row r="67" spans="1:13" x14ac:dyDescent="0.2">
      <c r="A67" s="2">
        <f t="shared" si="0"/>
        <v>42338</v>
      </c>
      <c r="B67">
        <v>43</v>
      </c>
      <c r="C67">
        <v>44</v>
      </c>
      <c r="D67">
        <v>44</v>
      </c>
      <c r="E67">
        <v>44</v>
      </c>
      <c r="F67">
        <v>45</v>
      </c>
      <c r="G67">
        <v>45</v>
      </c>
      <c r="H67">
        <v>44</v>
      </c>
      <c r="I67">
        <v>45</v>
      </c>
      <c r="J67">
        <v>46</v>
      </c>
      <c r="K67">
        <v>51</v>
      </c>
      <c r="L67">
        <v>43</v>
      </c>
      <c r="M67">
        <v>44</v>
      </c>
    </row>
    <row r="68" spans="1:13" x14ac:dyDescent="0.2">
      <c r="A68" s="2">
        <f t="shared" si="0"/>
        <v>42339</v>
      </c>
      <c r="B68">
        <v>39</v>
      </c>
      <c r="C68">
        <v>45</v>
      </c>
      <c r="D68">
        <v>42</v>
      </c>
      <c r="E68">
        <v>47</v>
      </c>
      <c r="F68">
        <v>46</v>
      </c>
      <c r="G68">
        <v>45</v>
      </c>
      <c r="H68">
        <v>44</v>
      </c>
      <c r="I68">
        <v>45</v>
      </c>
      <c r="J68">
        <v>49</v>
      </c>
      <c r="K68">
        <v>53</v>
      </c>
      <c r="L68">
        <v>50</v>
      </c>
      <c r="M68">
        <v>47</v>
      </c>
    </row>
    <row r="69" spans="1:13" x14ac:dyDescent="0.2">
      <c r="A69" s="2">
        <f t="shared" si="0"/>
        <v>42340</v>
      </c>
      <c r="B69">
        <v>35</v>
      </c>
      <c r="C69">
        <v>38</v>
      </c>
      <c r="D69">
        <v>36</v>
      </c>
      <c r="E69">
        <v>39</v>
      </c>
      <c r="F69">
        <v>38</v>
      </c>
      <c r="G69">
        <v>37</v>
      </c>
      <c r="H69">
        <v>37</v>
      </c>
      <c r="I69">
        <v>38</v>
      </c>
      <c r="J69">
        <v>40</v>
      </c>
      <c r="K69">
        <v>42</v>
      </c>
      <c r="L69">
        <v>40</v>
      </c>
      <c r="M69">
        <v>39</v>
      </c>
    </row>
    <row r="70" spans="1:13" x14ac:dyDescent="0.2">
      <c r="A70" s="2">
        <f t="shared" si="0"/>
        <v>42341</v>
      </c>
      <c r="B70">
        <v>37</v>
      </c>
      <c r="C70">
        <v>37</v>
      </c>
      <c r="D70">
        <v>36</v>
      </c>
      <c r="E70">
        <v>37</v>
      </c>
      <c r="F70">
        <v>35</v>
      </c>
      <c r="G70">
        <v>34</v>
      </c>
      <c r="H70">
        <v>37</v>
      </c>
      <c r="I70">
        <v>34</v>
      </c>
      <c r="J70">
        <v>36</v>
      </c>
      <c r="K70">
        <v>32</v>
      </c>
      <c r="L70">
        <v>37</v>
      </c>
      <c r="M70">
        <v>37</v>
      </c>
    </row>
    <row r="71" spans="1:13" x14ac:dyDescent="0.2">
      <c r="A71" s="2">
        <f t="shared" si="0"/>
        <v>42342</v>
      </c>
      <c r="B71">
        <v>34</v>
      </c>
      <c r="C71">
        <v>33</v>
      </c>
      <c r="D71">
        <v>32</v>
      </c>
      <c r="E71">
        <v>32</v>
      </c>
      <c r="F71">
        <v>31</v>
      </c>
      <c r="G71">
        <v>30</v>
      </c>
      <c r="H71">
        <v>33</v>
      </c>
      <c r="I71">
        <v>31</v>
      </c>
      <c r="J71">
        <v>34</v>
      </c>
      <c r="K71">
        <v>35</v>
      </c>
      <c r="L71">
        <v>35</v>
      </c>
      <c r="M71">
        <v>32</v>
      </c>
    </row>
    <row r="72" spans="1:13" x14ac:dyDescent="0.2">
      <c r="A72" s="2">
        <f t="shared" si="0"/>
        <v>42343</v>
      </c>
      <c r="B72">
        <v>30</v>
      </c>
      <c r="C72">
        <v>33</v>
      </c>
      <c r="D72">
        <v>32</v>
      </c>
      <c r="E72">
        <v>31</v>
      </c>
      <c r="F72">
        <v>31</v>
      </c>
      <c r="G72">
        <v>31</v>
      </c>
      <c r="H72">
        <v>32</v>
      </c>
      <c r="I72">
        <v>33</v>
      </c>
      <c r="J72">
        <v>30</v>
      </c>
      <c r="K72">
        <v>37</v>
      </c>
      <c r="L72">
        <v>33</v>
      </c>
      <c r="M72">
        <v>31</v>
      </c>
    </row>
    <row r="73" spans="1:13" x14ac:dyDescent="0.2">
      <c r="A73" s="2">
        <f t="shared" ref="A73:A136" si="1">+A72+1</f>
        <v>42344</v>
      </c>
      <c r="B73">
        <v>34</v>
      </c>
      <c r="C73">
        <v>38</v>
      </c>
      <c r="D73">
        <v>38</v>
      </c>
      <c r="E73">
        <v>38</v>
      </c>
      <c r="F73">
        <v>37</v>
      </c>
      <c r="G73">
        <v>39</v>
      </c>
      <c r="H73">
        <v>37</v>
      </c>
      <c r="I73">
        <v>39</v>
      </c>
      <c r="J73">
        <v>37</v>
      </c>
      <c r="K73">
        <v>42</v>
      </c>
      <c r="L73">
        <v>35</v>
      </c>
      <c r="M73">
        <v>38</v>
      </c>
    </row>
    <row r="74" spans="1:13" x14ac:dyDescent="0.2">
      <c r="A74" s="2">
        <f t="shared" si="1"/>
        <v>42345</v>
      </c>
      <c r="B74">
        <v>38</v>
      </c>
      <c r="C74">
        <v>38</v>
      </c>
      <c r="D74">
        <v>40</v>
      </c>
      <c r="E74">
        <v>39</v>
      </c>
      <c r="F74">
        <v>40</v>
      </c>
      <c r="G74">
        <v>40</v>
      </c>
      <c r="H74">
        <v>38</v>
      </c>
      <c r="I74">
        <v>40</v>
      </c>
      <c r="J74">
        <v>38</v>
      </c>
      <c r="K74">
        <v>43</v>
      </c>
      <c r="L74">
        <v>36</v>
      </c>
      <c r="M74">
        <v>39</v>
      </c>
    </row>
    <row r="75" spans="1:13" x14ac:dyDescent="0.2">
      <c r="A75" s="2">
        <f t="shared" si="1"/>
        <v>42346</v>
      </c>
      <c r="B75">
        <v>43</v>
      </c>
      <c r="C75">
        <v>44</v>
      </c>
      <c r="D75">
        <v>44</v>
      </c>
      <c r="E75">
        <v>40</v>
      </c>
      <c r="F75">
        <v>44</v>
      </c>
      <c r="G75">
        <v>45</v>
      </c>
      <c r="H75">
        <v>44</v>
      </c>
      <c r="I75">
        <v>43</v>
      </c>
      <c r="J75">
        <v>42</v>
      </c>
      <c r="K75">
        <v>41</v>
      </c>
      <c r="L75">
        <v>38</v>
      </c>
      <c r="M75">
        <v>40</v>
      </c>
    </row>
    <row r="76" spans="1:13" x14ac:dyDescent="0.2">
      <c r="A76" s="2">
        <f t="shared" si="1"/>
        <v>42347</v>
      </c>
      <c r="B76">
        <v>45</v>
      </c>
      <c r="C76">
        <v>47</v>
      </c>
      <c r="D76">
        <v>45</v>
      </c>
      <c r="E76">
        <v>46</v>
      </c>
      <c r="F76">
        <v>45</v>
      </c>
      <c r="G76">
        <v>45</v>
      </c>
      <c r="H76">
        <v>47</v>
      </c>
      <c r="I76">
        <v>46</v>
      </c>
      <c r="J76">
        <v>48</v>
      </c>
      <c r="K76">
        <v>50</v>
      </c>
      <c r="L76">
        <v>48</v>
      </c>
      <c r="M76">
        <v>46</v>
      </c>
    </row>
    <row r="77" spans="1:13" x14ac:dyDescent="0.2">
      <c r="A77" s="2">
        <f t="shared" si="1"/>
        <v>42348</v>
      </c>
      <c r="B77">
        <v>50</v>
      </c>
      <c r="C77">
        <v>50</v>
      </c>
      <c r="D77">
        <v>49</v>
      </c>
      <c r="E77">
        <v>49</v>
      </c>
      <c r="F77">
        <v>50</v>
      </c>
      <c r="G77">
        <v>50</v>
      </c>
      <c r="H77">
        <v>50</v>
      </c>
      <c r="I77">
        <v>50</v>
      </c>
      <c r="J77">
        <v>52</v>
      </c>
      <c r="K77">
        <v>56</v>
      </c>
      <c r="L77">
        <v>50</v>
      </c>
      <c r="M77">
        <v>49</v>
      </c>
    </row>
    <row r="78" spans="1:13" x14ac:dyDescent="0.2">
      <c r="A78" s="2">
        <f t="shared" si="1"/>
        <v>42349</v>
      </c>
      <c r="B78">
        <v>53</v>
      </c>
      <c r="C78">
        <v>55</v>
      </c>
      <c r="D78">
        <v>56</v>
      </c>
      <c r="E78">
        <v>54</v>
      </c>
      <c r="F78">
        <v>58</v>
      </c>
      <c r="G78">
        <v>58</v>
      </c>
      <c r="H78">
        <v>54</v>
      </c>
      <c r="I78">
        <v>57</v>
      </c>
      <c r="J78">
        <v>59</v>
      </c>
      <c r="K78">
        <v>63</v>
      </c>
      <c r="L78">
        <v>55</v>
      </c>
      <c r="M78">
        <v>54</v>
      </c>
    </row>
    <row r="79" spans="1:13" x14ac:dyDescent="0.2">
      <c r="A79" s="2">
        <f t="shared" si="1"/>
        <v>42350</v>
      </c>
      <c r="B79">
        <v>61</v>
      </c>
      <c r="C79">
        <v>63</v>
      </c>
      <c r="D79">
        <v>63</v>
      </c>
      <c r="E79">
        <v>62</v>
      </c>
      <c r="F79">
        <v>63</v>
      </c>
      <c r="G79">
        <v>63</v>
      </c>
      <c r="H79">
        <v>63</v>
      </c>
      <c r="I79">
        <v>62</v>
      </c>
      <c r="J79">
        <v>64</v>
      </c>
      <c r="K79">
        <v>61</v>
      </c>
      <c r="L79">
        <v>63</v>
      </c>
      <c r="M79">
        <v>62</v>
      </c>
    </row>
    <row r="80" spans="1:13" x14ac:dyDescent="0.2">
      <c r="A80" s="2">
        <f t="shared" si="1"/>
        <v>42351</v>
      </c>
      <c r="B80">
        <v>60</v>
      </c>
      <c r="C80">
        <v>61</v>
      </c>
      <c r="D80">
        <v>60</v>
      </c>
      <c r="E80">
        <v>59</v>
      </c>
      <c r="F80">
        <v>60</v>
      </c>
      <c r="G80">
        <v>60</v>
      </c>
      <c r="H80">
        <v>61</v>
      </c>
      <c r="I80">
        <v>60</v>
      </c>
      <c r="J80">
        <v>61</v>
      </c>
      <c r="K80">
        <v>62</v>
      </c>
      <c r="L80">
        <v>57</v>
      </c>
      <c r="M80">
        <v>59</v>
      </c>
    </row>
    <row r="81" spans="1:13" x14ac:dyDescent="0.2">
      <c r="A81" s="2">
        <f t="shared" si="1"/>
        <v>42352</v>
      </c>
      <c r="B81">
        <v>48</v>
      </c>
      <c r="C81">
        <v>52</v>
      </c>
      <c r="D81">
        <v>50</v>
      </c>
      <c r="E81">
        <v>52</v>
      </c>
      <c r="F81">
        <v>51</v>
      </c>
      <c r="G81">
        <v>50</v>
      </c>
      <c r="H81">
        <v>51</v>
      </c>
      <c r="I81">
        <v>51</v>
      </c>
      <c r="J81">
        <v>54</v>
      </c>
      <c r="K81">
        <v>57</v>
      </c>
      <c r="L81">
        <v>54</v>
      </c>
      <c r="M81">
        <v>52</v>
      </c>
    </row>
    <row r="82" spans="1:13" x14ac:dyDescent="0.2">
      <c r="A82" s="2">
        <f t="shared" si="1"/>
        <v>42353</v>
      </c>
      <c r="B82">
        <v>43</v>
      </c>
      <c r="C82">
        <v>43</v>
      </c>
      <c r="D82">
        <v>43</v>
      </c>
      <c r="E82">
        <v>43</v>
      </c>
      <c r="F82">
        <v>43</v>
      </c>
      <c r="G82">
        <v>42</v>
      </c>
      <c r="H82">
        <v>43</v>
      </c>
      <c r="I82">
        <v>43</v>
      </c>
      <c r="J82">
        <v>44</v>
      </c>
      <c r="K82">
        <v>44</v>
      </c>
      <c r="L82">
        <v>44</v>
      </c>
      <c r="M82">
        <v>43</v>
      </c>
    </row>
    <row r="83" spans="1:13" x14ac:dyDescent="0.2">
      <c r="A83" s="2">
        <f t="shared" si="1"/>
        <v>42354</v>
      </c>
      <c r="B83">
        <v>46</v>
      </c>
      <c r="C83">
        <v>51</v>
      </c>
      <c r="D83">
        <v>49</v>
      </c>
      <c r="E83">
        <v>52</v>
      </c>
      <c r="F83">
        <v>53</v>
      </c>
      <c r="G83">
        <v>51</v>
      </c>
      <c r="H83">
        <v>50</v>
      </c>
      <c r="I83">
        <v>52</v>
      </c>
      <c r="J83">
        <v>55</v>
      </c>
      <c r="K83">
        <v>56</v>
      </c>
      <c r="L83">
        <v>51</v>
      </c>
      <c r="M83">
        <v>52</v>
      </c>
    </row>
    <row r="84" spans="1:13" x14ac:dyDescent="0.2">
      <c r="A84" s="2">
        <f t="shared" si="1"/>
        <v>42355</v>
      </c>
      <c r="B84">
        <v>32</v>
      </c>
      <c r="C84">
        <v>35</v>
      </c>
      <c r="D84">
        <v>33</v>
      </c>
      <c r="E84">
        <v>36</v>
      </c>
      <c r="F84">
        <v>34</v>
      </c>
      <c r="G84">
        <v>33</v>
      </c>
      <c r="H84">
        <v>34</v>
      </c>
      <c r="I84">
        <v>34</v>
      </c>
      <c r="J84">
        <v>37</v>
      </c>
      <c r="K84">
        <v>38</v>
      </c>
      <c r="L84">
        <v>38</v>
      </c>
      <c r="M84">
        <v>36</v>
      </c>
    </row>
    <row r="85" spans="1:13" x14ac:dyDescent="0.2">
      <c r="A85" s="2">
        <f t="shared" si="1"/>
        <v>42356</v>
      </c>
      <c r="B85">
        <v>28</v>
      </c>
      <c r="C85">
        <v>30</v>
      </c>
      <c r="D85">
        <v>29</v>
      </c>
      <c r="E85">
        <v>29</v>
      </c>
      <c r="F85">
        <v>30</v>
      </c>
      <c r="G85">
        <v>30</v>
      </c>
      <c r="H85">
        <v>29</v>
      </c>
      <c r="I85">
        <v>28</v>
      </c>
      <c r="J85">
        <v>31</v>
      </c>
      <c r="K85">
        <v>30</v>
      </c>
      <c r="L85">
        <v>29</v>
      </c>
      <c r="M85">
        <v>29</v>
      </c>
    </row>
    <row r="86" spans="1:13" x14ac:dyDescent="0.2">
      <c r="A86" s="2">
        <f t="shared" si="1"/>
        <v>42357</v>
      </c>
      <c r="B86">
        <v>25</v>
      </c>
      <c r="C86">
        <v>26</v>
      </c>
      <c r="D86">
        <v>25</v>
      </c>
      <c r="E86">
        <v>26</v>
      </c>
      <c r="F86">
        <v>27</v>
      </c>
      <c r="G86">
        <v>27</v>
      </c>
      <c r="H86">
        <v>26</v>
      </c>
      <c r="I86">
        <v>26</v>
      </c>
      <c r="J86">
        <v>28</v>
      </c>
      <c r="K86">
        <v>30</v>
      </c>
      <c r="L86">
        <v>27</v>
      </c>
      <c r="M86">
        <v>26</v>
      </c>
    </row>
    <row r="87" spans="1:13" x14ac:dyDescent="0.2">
      <c r="A87" s="2">
        <f t="shared" si="1"/>
        <v>42358</v>
      </c>
      <c r="B87">
        <v>42</v>
      </c>
      <c r="C87">
        <v>42</v>
      </c>
      <c r="D87">
        <v>42</v>
      </c>
      <c r="E87">
        <v>40</v>
      </c>
      <c r="F87">
        <v>42</v>
      </c>
      <c r="G87">
        <v>43</v>
      </c>
      <c r="H87">
        <v>42</v>
      </c>
      <c r="I87">
        <v>41</v>
      </c>
      <c r="J87">
        <v>42</v>
      </c>
      <c r="K87">
        <v>42</v>
      </c>
      <c r="L87">
        <v>38</v>
      </c>
      <c r="M87">
        <v>40</v>
      </c>
    </row>
    <row r="88" spans="1:13" x14ac:dyDescent="0.2">
      <c r="A88" s="2">
        <f t="shared" si="1"/>
        <v>42359</v>
      </c>
      <c r="B88">
        <v>49</v>
      </c>
      <c r="C88">
        <v>49</v>
      </c>
      <c r="D88">
        <v>50</v>
      </c>
      <c r="E88">
        <v>49</v>
      </c>
      <c r="F88">
        <v>50</v>
      </c>
      <c r="G88">
        <v>50</v>
      </c>
      <c r="H88">
        <v>49</v>
      </c>
      <c r="I88">
        <v>50</v>
      </c>
      <c r="J88">
        <v>52</v>
      </c>
      <c r="K88">
        <v>53</v>
      </c>
      <c r="L88">
        <v>51</v>
      </c>
      <c r="M88">
        <v>49</v>
      </c>
    </row>
    <row r="89" spans="1:13" x14ac:dyDescent="0.2">
      <c r="A89" s="2">
        <f t="shared" si="1"/>
        <v>42360</v>
      </c>
      <c r="B89">
        <v>45</v>
      </c>
      <c r="C89">
        <v>50</v>
      </c>
      <c r="D89">
        <v>49</v>
      </c>
      <c r="E89">
        <v>52</v>
      </c>
      <c r="F89">
        <v>54</v>
      </c>
      <c r="G89">
        <v>53</v>
      </c>
      <c r="H89">
        <v>49</v>
      </c>
      <c r="I89">
        <v>52</v>
      </c>
      <c r="J89">
        <v>54</v>
      </c>
      <c r="K89">
        <v>57</v>
      </c>
      <c r="L89">
        <v>53</v>
      </c>
      <c r="M89">
        <v>52</v>
      </c>
    </row>
    <row r="90" spans="1:13" x14ac:dyDescent="0.2">
      <c r="A90" s="2">
        <f t="shared" si="1"/>
        <v>42361</v>
      </c>
      <c r="B90">
        <v>54</v>
      </c>
      <c r="C90">
        <v>59</v>
      </c>
      <c r="D90">
        <v>57</v>
      </c>
      <c r="E90">
        <v>59</v>
      </c>
      <c r="F90">
        <v>58</v>
      </c>
      <c r="G90">
        <v>57</v>
      </c>
      <c r="H90">
        <v>58</v>
      </c>
      <c r="I90">
        <v>58</v>
      </c>
      <c r="J90">
        <v>61</v>
      </c>
      <c r="K90">
        <v>64</v>
      </c>
      <c r="L90">
        <v>59</v>
      </c>
      <c r="M90">
        <v>59</v>
      </c>
    </row>
    <row r="91" spans="1:13" x14ac:dyDescent="0.2">
      <c r="A91" s="2">
        <f t="shared" si="1"/>
        <v>42362</v>
      </c>
      <c r="B91">
        <v>44</v>
      </c>
      <c r="C91">
        <v>47</v>
      </c>
      <c r="D91">
        <v>47</v>
      </c>
      <c r="E91">
        <v>48</v>
      </c>
      <c r="F91">
        <v>49</v>
      </c>
      <c r="G91">
        <v>49</v>
      </c>
      <c r="H91">
        <v>46</v>
      </c>
      <c r="I91">
        <v>49</v>
      </c>
      <c r="J91">
        <v>52</v>
      </c>
      <c r="K91">
        <v>58</v>
      </c>
      <c r="L91">
        <v>52</v>
      </c>
      <c r="M91">
        <v>48</v>
      </c>
    </row>
    <row r="92" spans="1:13" x14ac:dyDescent="0.2">
      <c r="A92" s="2">
        <f t="shared" si="1"/>
        <v>42363</v>
      </c>
      <c r="B92">
        <v>42</v>
      </c>
      <c r="C92">
        <v>44</v>
      </c>
      <c r="D92">
        <v>44</v>
      </c>
      <c r="E92">
        <v>46</v>
      </c>
      <c r="F92">
        <v>47</v>
      </c>
      <c r="G92">
        <v>46</v>
      </c>
      <c r="H92">
        <v>43</v>
      </c>
      <c r="I92">
        <v>46</v>
      </c>
      <c r="J92">
        <v>50</v>
      </c>
      <c r="K92">
        <v>54</v>
      </c>
      <c r="L92">
        <v>50</v>
      </c>
      <c r="M92">
        <v>46</v>
      </c>
    </row>
    <row r="93" spans="1:13" x14ac:dyDescent="0.2">
      <c r="A93" s="2">
        <f t="shared" si="1"/>
        <v>42364</v>
      </c>
      <c r="B93">
        <v>44</v>
      </c>
      <c r="C93">
        <v>52</v>
      </c>
      <c r="D93">
        <v>52</v>
      </c>
      <c r="E93">
        <v>55</v>
      </c>
      <c r="F93">
        <v>56</v>
      </c>
      <c r="G93">
        <v>56</v>
      </c>
      <c r="H93">
        <v>51</v>
      </c>
      <c r="I93">
        <v>55</v>
      </c>
      <c r="J93">
        <v>59</v>
      </c>
      <c r="K93">
        <v>61</v>
      </c>
      <c r="L93">
        <v>57</v>
      </c>
      <c r="M93">
        <v>55</v>
      </c>
    </row>
    <row r="94" spans="1:13" x14ac:dyDescent="0.2">
      <c r="A94" s="2">
        <f t="shared" si="1"/>
        <v>42365</v>
      </c>
      <c r="B94">
        <v>35</v>
      </c>
      <c r="C94">
        <v>38</v>
      </c>
      <c r="D94">
        <v>38</v>
      </c>
      <c r="E94">
        <v>38</v>
      </c>
      <c r="F94">
        <v>40</v>
      </c>
      <c r="G94">
        <v>40</v>
      </c>
      <c r="H94">
        <v>37</v>
      </c>
      <c r="I94">
        <v>40</v>
      </c>
      <c r="J94">
        <v>43</v>
      </c>
      <c r="K94">
        <v>52</v>
      </c>
      <c r="L94">
        <v>42</v>
      </c>
      <c r="M94">
        <v>38</v>
      </c>
    </row>
    <row r="95" spans="1:13" x14ac:dyDescent="0.2">
      <c r="A95" s="2">
        <f t="shared" si="1"/>
        <v>42366</v>
      </c>
      <c r="B95">
        <v>39</v>
      </c>
      <c r="C95">
        <v>42</v>
      </c>
      <c r="D95">
        <v>43</v>
      </c>
      <c r="E95">
        <v>42</v>
      </c>
      <c r="F95">
        <v>46</v>
      </c>
      <c r="G95">
        <v>45</v>
      </c>
      <c r="H95">
        <v>41</v>
      </c>
      <c r="I95">
        <v>45</v>
      </c>
      <c r="J95">
        <v>48</v>
      </c>
      <c r="K95">
        <v>52</v>
      </c>
      <c r="L95">
        <v>41</v>
      </c>
      <c r="M95">
        <v>42</v>
      </c>
    </row>
    <row r="96" spans="1:13" x14ac:dyDescent="0.2">
      <c r="A96" s="2">
        <f t="shared" si="1"/>
        <v>42367</v>
      </c>
      <c r="B96">
        <v>35</v>
      </c>
      <c r="C96">
        <v>38</v>
      </c>
      <c r="D96">
        <v>37</v>
      </c>
      <c r="E96">
        <v>41</v>
      </c>
      <c r="F96">
        <v>41</v>
      </c>
      <c r="G96">
        <v>40</v>
      </c>
      <c r="H96">
        <v>37</v>
      </c>
      <c r="I96">
        <v>40</v>
      </c>
      <c r="J96">
        <v>44</v>
      </c>
      <c r="K96">
        <v>45</v>
      </c>
      <c r="L96">
        <v>45</v>
      </c>
      <c r="M96">
        <v>41</v>
      </c>
    </row>
    <row r="97" spans="1:13" x14ac:dyDescent="0.2">
      <c r="A97" s="2">
        <f t="shared" si="1"/>
        <v>42368</v>
      </c>
      <c r="B97">
        <v>32</v>
      </c>
      <c r="C97">
        <v>34</v>
      </c>
      <c r="D97">
        <v>34</v>
      </c>
      <c r="E97">
        <v>36</v>
      </c>
      <c r="F97">
        <v>37</v>
      </c>
      <c r="G97">
        <v>36</v>
      </c>
      <c r="H97">
        <v>34</v>
      </c>
      <c r="I97">
        <v>36</v>
      </c>
      <c r="J97">
        <v>40</v>
      </c>
      <c r="K97">
        <v>45</v>
      </c>
      <c r="L97">
        <v>41</v>
      </c>
      <c r="M97">
        <v>36</v>
      </c>
    </row>
    <row r="98" spans="1:13" x14ac:dyDescent="0.2">
      <c r="A98" s="2">
        <f t="shared" si="1"/>
        <v>42369</v>
      </c>
      <c r="B98">
        <v>29</v>
      </c>
      <c r="C98">
        <v>30</v>
      </c>
      <c r="D98">
        <v>29</v>
      </c>
      <c r="E98">
        <v>30</v>
      </c>
      <c r="F98">
        <v>30</v>
      </c>
      <c r="G98">
        <v>30</v>
      </c>
      <c r="H98">
        <v>30</v>
      </c>
      <c r="I98">
        <v>30</v>
      </c>
      <c r="J98">
        <v>33</v>
      </c>
      <c r="K98">
        <v>34</v>
      </c>
      <c r="L98">
        <v>32</v>
      </c>
      <c r="M98">
        <v>30</v>
      </c>
    </row>
    <row r="99" spans="1:13" x14ac:dyDescent="0.2">
      <c r="A99" s="2">
        <f t="shared" si="1"/>
        <v>42370</v>
      </c>
      <c r="B99">
        <v>26</v>
      </c>
      <c r="C99">
        <v>27</v>
      </c>
      <c r="D99">
        <v>27</v>
      </c>
      <c r="E99">
        <v>28</v>
      </c>
      <c r="F99">
        <v>28</v>
      </c>
      <c r="G99">
        <v>28</v>
      </c>
      <c r="H99">
        <v>27</v>
      </c>
      <c r="I99">
        <v>28</v>
      </c>
      <c r="J99">
        <v>30</v>
      </c>
      <c r="K99">
        <v>32</v>
      </c>
      <c r="L99">
        <v>30</v>
      </c>
      <c r="M99">
        <v>28</v>
      </c>
    </row>
    <row r="100" spans="1:13" x14ac:dyDescent="0.2">
      <c r="A100" s="2">
        <f t="shared" si="1"/>
        <v>42371</v>
      </c>
      <c r="B100">
        <v>31</v>
      </c>
      <c r="C100">
        <v>31</v>
      </c>
      <c r="D100">
        <v>31</v>
      </c>
      <c r="E100">
        <v>31</v>
      </c>
      <c r="F100">
        <v>32</v>
      </c>
      <c r="G100">
        <v>32</v>
      </c>
      <c r="H100">
        <v>31</v>
      </c>
      <c r="I100">
        <v>32</v>
      </c>
      <c r="J100">
        <v>33</v>
      </c>
      <c r="K100">
        <v>36</v>
      </c>
      <c r="L100">
        <v>32</v>
      </c>
      <c r="M100">
        <v>31</v>
      </c>
    </row>
    <row r="101" spans="1:13" x14ac:dyDescent="0.2">
      <c r="A101" s="2">
        <f t="shared" si="1"/>
        <v>42372</v>
      </c>
      <c r="B101">
        <v>29</v>
      </c>
      <c r="C101">
        <v>30</v>
      </c>
      <c r="D101">
        <v>29</v>
      </c>
      <c r="E101">
        <v>29</v>
      </c>
      <c r="F101">
        <v>30</v>
      </c>
      <c r="G101">
        <v>30</v>
      </c>
      <c r="H101">
        <v>30</v>
      </c>
      <c r="I101">
        <v>29</v>
      </c>
      <c r="J101">
        <v>32</v>
      </c>
      <c r="K101">
        <v>35</v>
      </c>
      <c r="L101">
        <v>29</v>
      </c>
      <c r="M101">
        <v>29</v>
      </c>
    </row>
    <row r="102" spans="1:13" x14ac:dyDescent="0.2">
      <c r="A102" s="2">
        <f t="shared" si="1"/>
        <v>42373</v>
      </c>
      <c r="B102">
        <v>19</v>
      </c>
      <c r="C102">
        <v>19</v>
      </c>
      <c r="D102">
        <v>21</v>
      </c>
      <c r="E102">
        <v>17</v>
      </c>
      <c r="F102">
        <v>21</v>
      </c>
      <c r="G102">
        <v>21</v>
      </c>
      <c r="H102">
        <v>19</v>
      </c>
      <c r="I102">
        <v>20</v>
      </c>
      <c r="J102">
        <v>21</v>
      </c>
      <c r="K102">
        <v>25</v>
      </c>
      <c r="L102">
        <v>16</v>
      </c>
      <c r="M102">
        <v>17</v>
      </c>
    </row>
    <row r="103" spans="1:13" x14ac:dyDescent="0.2">
      <c r="A103" s="2">
        <f t="shared" si="1"/>
        <v>42374</v>
      </c>
      <c r="B103">
        <v>21</v>
      </c>
      <c r="C103">
        <v>21</v>
      </c>
      <c r="D103">
        <v>23</v>
      </c>
      <c r="E103">
        <v>20</v>
      </c>
      <c r="F103">
        <v>22</v>
      </c>
      <c r="G103">
        <v>22</v>
      </c>
      <c r="H103">
        <v>21</v>
      </c>
      <c r="I103">
        <v>22</v>
      </c>
      <c r="J103">
        <v>21</v>
      </c>
      <c r="K103">
        <v>23</v>
      </c>
      <c r="L103">
        <v>18</v>
      </c>
      <c r="M103">
        <v>20</v>
      </c>
    </row>
    <row r="104" spans="1:13" x14ac:dyDescent="0.2">
      <c r="A104" s="2">
        <f t="shared" si="1"/>
        <v>42375</v>
      </c>
      <c r="B104">
        <v>28</v>
      </c>
      <c r="C104">
        <v>30</v>
      </c>
      <c r="D104">
        <v>30</v>
      </c>
      <c r="E104">
        <v>30</v>
      </c>
      <c r="F104">
        <v>29</v>
      </c>
      <c r="G104">
        <v>29</v>
      </c>
      <c r="H104">
        <v>30</v>
      </c>
      <c r="I104">
        <v>29</v>
      </c>
      <c r="J104">
        <v>30</v>
      </c>
      <c r="K104">
        <v>31</v>
      </c>
      <c r="L104">
        <v>28</v>
      </c>
      <c r="M104">
        <v>30</v>
      </c>
    </row>
    <row r="105" spans="1:13" x14ac:dyDescent="0.2">
      <c r="A105" s="2">
        <f t="shared" si="1"/>
        <v>42376</v>
      </c>
      <c r="B105">
        <v>34</v>
      </c>
      <c r="C105">
        <v>35</v>
      </c>
      <c r="D105">
        <v>36</v>
      </c>
      <c r="E105">
        <v>36</v>
      </c>
      <c r="F105">
        <v>35</v>
      </c>
      <c r="G105">
        <v>36</v>
      </c>
      <c r="H105">
        <v>35</v>
      </c>
      <c r="I105">
        <v>35</v>
      </c>
      <c r="J105">
        <v>35</v>
      </c>
      <c r="K105">
        <v>40</v>
      </c>
      <c r="L105">
        <v>32</v>
      </c>
      <c r="M105">
        <v>36</v>
      </c>
    </row>
    <row r="106" spans="1:13" x14ac:dyDescent="0.2">
      <c r="A106" s="2">
        <f t="shared" si="1"/>
        <v>42377</v>
      </c>
      <c r="B106">
        <v>41</v>
      </c>
      <c r="C106">
        <v>44</v>
      </c>
      <c r="D106">
        <v>43</v>
      </c>
      <c r="E106">
        <v>43</v>
      </c>
      <c r="F106">
        <v>44</v>
      </c>
      <c r="G106">
        <v>45</v>
      </c>
      <c r="H106">
        <v>43</v>
      </c>
      <c r="I106">
        <v>44</v>
      </c>
      <c r="J106">
        <v>44</v>
      </c>
      <c r="K106">
        <v>46</v>
      </c>
      <c r="L106">
        <v>39</v>
      </c>
      <c r="M106">
        <v>43</v>
      </c>
    </row>
    <row r="107" spans="1:13" x14ac:dyDescent="0.2">
      <c r="A107" s="2">
        <f t="shared" si="1"/>
        <v>42378</v>
      </c>
      <c r="B107">
        <v>44</v>
      </c>
      <c r="C107">
        <v>48</v>
      </c>
      <c r="D107">
        <v>46</v>
      </c>
      <c r="E107">
        <v>47</v>
      </c>
      <c r="F107">
        <v>47</v>
      </c>
      <c r="G107">
        <v>47</v>
      </c>
      <c r="H107">
        <v>47</v>
      </c>
      <c r="I107">
        <v>47</v>
      </c>
      <c r="J107">
        <v>49</v>
      </c>
      <c r="K107">
        <v>48</v>
      </c>
      <c r="L107">
        <v>48</v>
      </c>
      <c r="M107">
        <v>47</v>
      </c>
    </row>
    <row r="108" spans="1:13" x14ac:dyDescent="0.2">
      <c r="A108" s="2">
        <f t="shared" si="1"/>
        <v>42379</v>
      </c>
      <c r="B108">
        <v>18</v>
      </c>
      <c r="C108">
        <v>22</v>
      </c>
      <c r="D108">
        <v>18</v>
      </c>
      <c r="E108">
        <v>23</v>
      </c>
      <c r="F108">
        <v>19</v>
      </c>
      <c r="G108">
        <v>18</v>
      </c>
      <c r="H108">
        <v>21</v>
      </c>
      <c r="I108">
        <v>19</v>
      </c>
      <c r="J108">
        <v>23</v>
      </c>
      <c r="K108">
        <v>22</v>
      </c>
      <c r="L108">
        <v>26</v>
      </c>
      <c r="M108">
        <v>23</v>
      </c>
    </row>
    <row r="109" spans="1:13" x14ac:dyDescent="0.2">
      <c r="A109" s="2">
        <f t="shared" si="1"/>
        <v>42380</v>
      </c>
      <c r="B109">
        <v>18</v>
      </c>
      <c r="C109">
        <v>19</v>
      </c>
      <c r="D109">
        <v>20</v>
      </c>
      <c r="E109">
        <v>20</v>
      </c>
      <c r="F109">
        <v>22</v>
      </c>
      <c r="G109">
        <v>22</v>
      </c>
      <c r="H109">
        <v>19</v>
      </c>
      <c r="I109">
        <v>21</v>
      </c>
      <c r="J109">
        <v>24</v>
      </c>
      <c r="K109">
        <v>29</v>
      </c>
      <c r="L109">
        <v>22</v>
      </c>
      <c r="M109">
        <v>20</v>
      </c>
    </row>
    <row r="110" spans="1:13" x14ac:dyDescent="0.2">
      <c r="A110" s="2">
        <f t="shared" si="1"/>
        <v>42381</v>
      </c>
      <c r="B110">
        <v>13</v>
      </c>
      <c r="C110">
        <v>15</v>
      </c>
      <c r="D110">
        <v>11</v>
      </c>
      <c r="E110">
        <v>13</v>
      </c>
      <c r="F110">
        <v>12</v>
      </c>
      <c r="G110">
        <v>11</v>
      </c>
      <c r="H110">
        <v>14</v>
      </c>
      <c r="I110">
        <v>12</v>
      </c>
      <c r="J110">
        <v>15</v>
      </c>
      <c r="K110">
        <v>21</v>
      </c>
      <c r="L110">
        <v>15</v>
      </c>
      <c r="M110">
        <v>13</v>
      </c>
    </row>
    <row r="111" spans="1:13" x14ac:dyDescent="0.2">
      <c r="A111" s="2">
        <f t="shared" si="1"/>
        <v>42382</v>
      </c>
      <c r="B111">
        <v>17</v>
      </c>
      <c r="C111">
        <v>19</v>
      </c>
      <c r="D111">
        <v>19</v>
      </c>
      <c r="E111">
        <v>17</v>
      </c>
      <c r="F111">
        <v>20</v>
      </c>
      <c r="G111">
        <v>20</v>
      </c>
      <c r="H111">
        <v>19</v>
      </c>
      <c r="I111">
        <v>20</v>
      </c>
      <c r="J111">
        <v>21</v>
      </c>
      <c r="K111">
        <v>27</v>
      </c>
      <c r="L111">
        <v>18</v>
      </c>
      <c r="M111">
        <v>17</v>
      </c>
    </row>
    <row r="112" spans="1:13" x14ac:dyDescent="0.2">
      <c r="A112" s="2">
        <f t="shared" si="1"/>
        <v>42383</v>
      </c>
      <c r="B112">
        <v>37</v>
      </c>
      <c r="C112">
        <v>40</v>
      </c>
      <c r="D112">
        <v>39</v>
      </c>
      <c r="E112">
        <v>38</v>
      </c>
      <c r="F112">
        <v>41</v>
      </c>
      <c r="G112">
        <v>41</v>
      </c>
      <c r="H112">
        <v>39</v>
      </c>
      <c r="I112">
        <v>41</v>
      </c>
      <c r="J112">
        <v>41</v>
      </c>
      <c r="K112">
        <v>45</v>
      </c>
      <c r="L112">
        <v>39</v>
      </c>
      <c r="M112">
        <v>38</v>
      </c>
    </row>
    <row r="113" spans="1:13" x14ac:dyDescent="0.2">
      <c r="A113" s="2">
        <f t="shared" si="1"/>
        <v>42384</v>
      </c>
      <c r="B113">
        <v>37</v>
      </c>
      <c r="C113">
        <v>41</v>
      </c>
      <c r="D113">
        <v>38</v>
      </c>
      <c r="E113">
        <v>41</v>
      </c>
      <c r="F113">
        <v>40</v>
      </c>
      <c r="G113">
        <v>39</v>
      </c>
      <c r="H113">
        <v>40</v>
      </c>
      <c r="I113">
        <v>39</v>
      </c>
      <c r="J113">
        <v>43</v>
      </c>
      <c r="K113">
        <v>42</v>
      </c>
      <c r="L113">
        <v>43</v>
      </c>
      <c r="M113">
        <v>41</v>
      </c>
    </row>
    <row r="114" spans="1:13" x14ac:dyDescent="0.2">
      <c r="A114" s="2">
        <f t="shared" si="1"/>
        <v>42385</v>
      </c>
      <c r="B114">
        <v>28</v>
      </c>
      <c r="C114">
        <v>30</v>
      </c>
      <c r="D114">
        <v>29</v>
      </c>
      <c r="E114">
        <v>30</v>
      </c>
      <c r="F114">
        <v>30</v>
      </c>
      <c r="G114">
        <v>29</v>
      </c>
      <c r="H114">
        <v>30</v>
      </c>
      <c r="I114">
        <v>29</v>
      </c>
      <c r="J114">
        <v>32</v>
      </c>
      <c r="K114">
        <v>32</v>
      </c>
      <c r="L114">
        <v>31</v>
      </c>
      <c r="M114">
        <v>30</v>
      </c>
    </row>
    <row r="115" spans="1:13" x14ac:dyDescent="0.2">
      <c r="A115" s="2">
        <f t="shared" si="1"/>
        <v>42386</v>
      </c>
      <c r="B115">
        <v>9</v>
      </c>
      <c r="C115">
        <v>14</v>
      </c>
      <c r="D115">
        <v>11</v>
      </c>
      <c r="E115">
        <v>14</v>
      </c>
      <c r="F115">
        <v>14</v>
      </c>
      <c r="G115">
        <v>13</v>
      </c>
      <c r="H115">
        <v>13</v>
      </c>
      <c r="I115">
        <v>13</v>
      </c>
      <c r="J115">
        <v>17</v>
      </c>
      <c r="K115">
        <v>21</v>
      </c>
      <c r="L115">
        <v>17</v>
      </c>
      <c r="M115">
        <v>14</v>
      </c>
    </row>
    <row r="116" spans="1:13" x14ac:dyDescent="0.2">
      <c r="A116" s="2">
        <f t="shared" si="1"/>
        <v>42387</v>
      </c>
      <c r="B116">
        <v>9</v>
      </c>
      <c r="C116">
        <v>10</v>
      </c>
      <c r="D116">
        <v>8</v>
      </c>
      <c r="E116">
        <v>9</v>
      </c>
      <c r="F116">
        <v>9</v>
      </c>
      <c r="G116">
        <v>9</v>
      </c>
      <c r="H116">
        <v>10</v>
      </c>
      <c r="I116">
        <v>8</v>
      </c>
      <c r="J116">
        <v>11</v>
      </c>
      <c r="K116">
        <v>12</v>
      </c>
      <c r="L116">
        <v>9</v>
      </c>
      <c r="M116">
        <v>9</v>
      </c>
    </row>
    <row r="117" spans="1:13" x14ac:dyDescent="0.2">
      <c r="A117" s="2">
        <f t="shared" si="1"/>
        <v>42388</v>
      </c>
      <c r="B117">
        <v>15</v>
      </c>
      <c r="C117">
        <v>13</v>
      </c>
      <c r="D117">
        <v>14</v>
      </c>
      <c r="E117">
        <v>12</v>
      </c>
      <c r="F117">
        <v>14</v>
      </c>
      <c r="G117">
        <v>14</v>
      </c>
      <c r="H117">
        <v>13</v>
      </c>
      <c r="I117">
        <v>12</v>
      </c>
      <c r="J117">
        <v>14</v>
      </c>
      <c r="K117">
        <v>14</v>
      </c>
      <c r="L117">
        <v>11</v>
      </c>
      <c r="M117">
        <v>12</v>
      </c>
    </row>
    <row r="118" spans="1:13" x14ac:dyDescent="0.2">
      <c r="A118" s="2">
        <f t="shared" si="1"/>
        <v>42389</v>
      </c>
      <c r="B118">
        <v>14</v>
      </c>
      <c r="C118">
        <v>16</v>
      </c>
      <c r="D118">
        <v>15</v>
      </c>
      <c r="E118">
        <v>15</v>
      </c>
      <c r="F118">
        <v>17</v>
      </c>
      <c r="G118">
        <v>16</v>
      </c>
      <c r="H118">
        <v>15</v>
      </c>
      <c r="I118">
        <v>15</v>
      </c>
      <c r="J118">
        <v>16</v>
      </c>
      <c r="K118">
        <v>19</v>
      </c>
      <c r="L118">
        <v>15</v>
      </c>
      <c r="M118">
        <v>15</v>
      </c>
    </row>
    <row r="119" spans="1:13" x14ac:dyDescent="0.2">
      <c r="A119" s="2">
        <f t="shared" si="1"/>
        <v>42390</v>
      </c>
      <c r="B119">
        <v>22</v>
      </c>
      <c r="C119">
        <v>23</v>
      </c>
      <c r="D119">
        <v>20</v>
      </c>
      <c r="E119">
        <v>21</v>
      </c>
      <c r="F119">
        <v>21</v>
      </c>
      <c r="G119">
        <v>20</v>
      </c>
      <c r="H119">
        <v>23</v>
      </c>
      <c r="I119">
        <v>20</v>
      </c>
      <c r="J119">
        <v>22</v>
      </c>
      <c r="K119">
        <v>22</v>
      </c>
      <c r="L119">
        <v>17</v>
      </c>
      <c r="M119">
        <v>21</v>
      </c>
    </row>
    <row r="120" spans="1:13" x14ac:dyDescent="0.2">
      <c r="A120" s="2">
        <f t="shared" si="1"/>
        <v>42391</v>
      </c>
      <c r="B120">
        <v>23</v>
      </c>
      <c r="C120">
        <v>25</v>
      </c>
      <c r="D120">
        <v>24</v>
      </c>
      <c r="E120">
        <v>23</v>
      </c>
      <c r="F120">
        <v>25</v>
      </c>
      <c r="G120">
        <v>25</v>
      </c>
      <c r="H120">
        <v>25</v>
      </c>
      <c r="I120">
        <v>24</v>
      </c>
      <c r="J120">
        <v>24</v>
      </c>
      <c r="K120">
        <v>22</v>
      </c>
      <c r="L120">
        <v>20</v>
      </c>
      <c r="M120">
        <v>23</v>
      </c>
    </row>
    <row r="121" spans="1:13" x14ac:dyDescent="0.2">
      <c r="A121" s="2">
        <f t="shared" si="1"/>
        <v>42392</v>
      </c>
      <c r="B121">
        <v>23</v>
      </c>
      <c r="C121">
        <v>22</v>
      </c>
      <c r="D121">
        <v>20</v>
      </c>
      <c r="E121">
        <v>20</v>
      </c>
      <c r="F121">
        <v>20</v>
      </c>
      <c r="G121">
        <v>20</v>
      </c>
      <c r="H121">
        <v>22</v>
      </c>
      <c r="I121">
        <v>19</v>
      </c>
      <c r="J121">
        <v>19</v>
      </c>
      <c r="K121">
        <v>20</v>
      </c>
      <c r="L121">
        <v>17</v>
      </c>
      <c r="M121">
        <v>20</v>
      </c>
    </row>
    <row r="122" spans="1:13" x14ac:dyDescent="0.2">
      <c r="A122" s="2">
        <f t="shared" si="1"/>
        <v>42393</v>
      </c>
      <c r="B122">
        <v>28</v>
      </c>
      <c r="C122">
        <v>30</v>
      </c>
      <c r="D122">
        <v>28</v>
      </c>
      <c r="E122">
        <v>27</v>
      </c>
      <c r="F122">
        <v>27</v>
      </c>
      <c r="G122">
        <v>28</v>
      </c>
      <c r="H122">
        <v>29</v>
      </c>
      <c r="I122">
        <v>26</v>
      </c>
      <c r="J122">
        <v>25</v>
      </c>
      <c r="K122">
        <v>16</v>
      </c>
      <c r="L122">
        <v>22</v>
      </c>
      <c r="M122">
        <v>27</v>
      </c>
    </row>
    <row r="123" spans="1:13" x14ac:dyDescent="0.2">
      <c r="A123" s="2">
        <f t="shared" si="1"/>
        <v>42394</v>
      </c>
      <c r="B123">
        <v>41</v>
      </c>
      <c r="C123">
        <v>43</v>
      </c>
      <c r="D123">
        <v>41</v>
      </c>
      <c r="E123">
        <v>43</v>
      </c>
      <c r="F123">
        <v>43</v>
      </c>
      <c r="G123">
        <v>43</v>
      </c>
      <c r="H123">
        <v>43</v>
      </c>
      <c r="I123">
        <v>41</v>
      </c>
      <c r="J123">
        <v>43</v>
      </c>
      <c r="K123">
        <v>39</v>
      </c>
      <c r="L123">
        <v>41</v>
      </c>
      <c r="M123">
        <v>43</v>
      </c>
    </row>
    <row r="124" spans="1:13" x14ac:dyDescent="0.2">
      <c r="A124" s="2">
        <f t="shared" si="1"/>
        <v>42395</v>
      </c>
      <c r="B124">
        <v>30</v>
      </c>
      <c r="C124">
        <v>32</v>
      </c>
      <c r="D124">
        <v>30</v>
      </c>
      <c r="E124">
        <v>32</v>
      </c>
      <c r="F124">
        <v>31</v>
      </c>
      <c r="G124">
        <v>31</v>
      </c>
      <c r="H124">
        <v>31</v>
      </c>
      <c r="I124">
        <v>31</v>
      </c>
      <c r="J124">
        <v>35</v>
      </c>
      <c r="K124">
        <v>37</v>
      </c>
      <c r="L124">
        <v>36</v>
      </c>
      <c r="M124">
        <v>32</v>
      </c>
    </row>
    <row r="125" spans="1:13" x14ac:dyDescent="0.2">
      <c r="A125" s="2">
        <f t="shared" si="1"/>
        <v>42396</v>
      </c>
      <c r="B125">
        <v>28</v>
      </c>
      <c r="C125">
        <v>28</v>
      </c>
      <c r="D125">
        <v>28</v>
      </c>
      <c r="E125">
        <v>26</v>
      </c>
      <c r="F125">
        <v>26</v>
      </c>
      <c r="G125">
        <v>26</v>
      </c>
      <c r="H125">
        <v>28</v>
      </c>
      <c r="I125">
        <v>26</v>
      </c>
      <c r="J125">
        <v>28</v>
      </c>
      <c r="K125">
        <v>29</v>
      </c>
      <c r="L125">
        <v>25</v>
      </c>
      <c r="M125">
        <v>26</v>
      </c>
    </row>
    <row r="126" spans="1:13" x14ac:dyDescent="0.2">
      <c r="A126" s="2">
        <f t="shared" si="1"/>
        <v>42397</v>
      </c>
      <c r="B126">
        <v>32</v>
      </c>
      <c r="C126">
        <v>34</v>
      </c>
      <c r="D126">
        <v>34</v>
      </c>
      <c r="E126">
        <v>35</v>
      </c>
      <c r="F126">
        <v>35</v>
      </c>
      <c r="G126">
        <v>35</v>
      </c>
      <c r="H126">
        <v>34</v>
      </c>
      <c r="I126">
        <v>35</v>
      </c>
      <c r="J126">
        <v>37</v>
      </c>
      <c r="K126">
        <v>39</v>
      </c>
      <c r="L126">
        <v>35</v>
      </c>
      <c r="M126">
        <v>35</v>
      </c>
    </row>
    <row r="127" spans="1:13" x14ac:dyDescent="0.2">
      <c r="A127" s="2">
        <f t="shared" si="1"/>
        <v>42398</v>
      </c>
      <c r="B127">
        <v>29</v>
      </c>
      <c r="C127">
        <v>26</v>
      </c>
      <c r="D127">
        <v>29</v>
      </c>
      <c r="E127">
        <v>25</v>
      </c>
      <c r="F127">
        <v>30</v>
      </c>
      <c r="G127">
        <v>31</v>
      </c>
      <c r="H127">
        <v>26</v>
      </c>
      <c r="I127">
        <v>28</v>
      </c>
      <c r="J127">
        <v>29</v>
      </c>
      <c r="K127">
        <v>32</v>
      </c>
      <c r="L127">
        <v>24</v>
      </c>
      <c r="M127">
        <v>25</v>
      </c>
    </row>
    <row r="128" spans="1:13" x14ac:dyDescent="0.2">
      <c r="A128" s="2">
        <f t="shared" si="1"/>
        <v>42399</v>
      </c>
      <c r="B128">
        <v>44</v>
      </c>
      <c r="C128">
        <v>47</v>
      </c>
      <c r="D128">
        <v>48</v>
      </c>
      <c r="E128">
        <v>48</v>
      </c>
      <c r="F128">
        <v>52</v>
      </c>
      <c r="G128">
        <v>52</v>
      </c>
      <c r="H128">
        <v>46</v>
      </c>
      <c r="I128">
        <v>51</v>
      </c>
      <c r="J128">
        <v>51</v>
      </c>
      <c r="K128">
        <v>53</v>
      </c>
      <c r="L128">
        <v>49</v>
      </c>
      <c r="M128">
        <v>48</v>
      </c>
    </row>
    <row r="129" spans="1:13" x14ac:dyDescent="0.2">
      <c r="A129" s="2">
        <f t="shared" si="1"/>
        <v>42400</v>
      </c>
      <c r="B129">
        <v>47</v>
      </c>
      <c r="C129">
        <v>52</v>
      </c>
      <c r="D129">
        <v>50</v>
      </c>
      <c r="E129">
        <v>52</v>
      </c>
      <c r="F129">
        <v>53</v>
      </c>
      <c r="G129">
        <v>52</v>
      </c>
      <c r="H129">
        <v>51</v>
      </c>
      <c r="I129">
        <v>52</v>
      </c>
      <c r="J129">
        <v>56</v>
      </c>
      <c r="K129">
        <v>60</v>
      </c>
      <c r="L129">
        <v>55</v>
      </c>
      <c r="M129">
        <v>52</v>
      </c>
    </row>
    <row r="130" spans="1:13" x14ac:dyDescent="0.2">
      <c r="A130" s="2">
        <f t="shared" si="1"/>
        <v>42401</v>
      </c>
      <c r="B130">
        <v>33</v>
      </c>
      <c r="C130">
        <v>34</v>
      </c>
      <c r="D130">
        <v>35</v>
      </c>
      <c r="E130">
        <v>35</v>
      </c>
      <c r="F130">
        <v>36</v>
      </c>
      <c r="G130">
        <v>36</v>
      </c>
      <c r="H130">
        <v>34</v>
      </c>
      <c r="I130">
        <v>36</v>
      </c>
      <c r="J130">
        <v>37</v>
      </c>
      <c r="K130">
        <v>40</v>
      </c>
      <c r="L130">
        <v>34</v>
      </c>
      <c r="M130">
        <v>35</v>
      </c>
    </row>
    <row r="131" spans="1:13" x14ac:dyDescent="0.2">
      <c r="A131" s="2">
        <f t="shared" si="1"/>
        <v>42402</v>
      </c>
      <c r="B131">
        <v>46</v>
      </c>
      <c r="C131">
        <v>50</v>
      </c>
      <c r="D131">
        <v>51</v>
      </c>
      <c r="E131">
        <v>49</v>
      </c>
      <c r="F131">
        <v>53</v>
      </c>
      <c r="G131">
        <v>53</v>
      </c>
      <c r="H131">
        <v>49</v>
      </c>
      <c r="I131">
        <v>52</v>
      </c>
      <c r="J131">
        <v>53</v>
      </c>
      <c r="K131">
        <v>59</v>
      </c>
      <c r="L131">
        <v>47</v>
      </c>
      <c r="M131">
        <v>49</v>
      </c>
    </row>
    <row r="132" spans="1:13" x14ac:dyDescent="0.2">
      <c r="A132" s="2">
        <f t="shared" si="1"/>
        <v>42403</v>
      </c>
      <c r="B132">
        <v>38</v>
      </c>
      <c r="C132">
        <v>44</v>
      </c>
      <c r="D132">
        <v>41</v>
      </c>
      <c r="E132">
        <v>45</v>
      </c>
      <c r="F132">
        <v>44</v>
      </c>
      <c r="G132">
        <v>43</v>
      </c>
      <c r="H132">
        <v>43</v>
      </c>
      <c r="I132">
        <v>43</v>
      </c>
      <c r="J132">
        <v>48</v>
      </c>
      <c r="K132">
        <v>50</v>
      </c>
      <c r="L132">
        <v>49</v>
      </c>
      <c r="M132">
        <v>45</v>
      </c>
    </row>
    <row r="133" spans="1:13" x14ac:dyDescent="0.2">
      <c r="A133" s="2">
        <f t="shared" si="1"/>
        <v>42404</v>
      </c>
      <c r="B133">
        <v>24</v>
      </c>
      <c r="C133">
        <v>29</v>
      </c>
      <c r="D133">
        <v>26</v>
      </c>
      <c r="E133">
        <v>29</v>
      </c>
      <c r="F133">
        <v>27</v>
      </c>
      <c r="G133">
        <v>26</v>
      </c>
      <c r="H133">
        <v>28</v>
      </c>
      <c r="I133">
        <v>27</v>
      </c>
      <c r="J133">
        <v>31</v>
      </c>
      <c r="K133">
        <v>33</v>
      </c>
      <c r="L133">
        <v>32</v>
      </c>
      <c r="M133">
        <v>29</v>
      </c>
    </row>
    <row r="134" spans="1:13" x14ac:dyDescent="0.2">
      <c r="A134" s="2">
        <f t="shared" si="1"/>
        <v>42405</v>
      </c>
      <c r="B134">
        <v>30</v>
      </c>
      <c r="C134">
        <v>32</v>
      </c>
      <c r="D134">
        <v>31</v>
      </c>
      <c r="E134">
        <v>31</v>
      </c>
      <c r="F134">
        <v>32</v>
      </c>
      <c r="G134">
        <v>31</v>
      </c>
      <c r="H134">
        <v>32</v>
      </c>
      <c r="I134">
        <v>31</v>
      </c>
      <c r="J134">
        <v>33</v>
      </c>
      <c r="K134">
        <v>33</v>
      </c>
      <c r="L134">
        <v>30</v>
      </c>
      <c r="M134">
        <v>31</v>
      </c>
    </row>
    <row r="135" spans="1:13" x14ac:dyDescent="0.2">
      <c r="A135" s="2">
        <f t="shared" si="1"/>
        <v>42406</v>
      </c>
      <c r="B135">
        <v>32</v>
      </c>
      <c r="C135">
        <v>34</v>
      </c>
      <c r="D135">
        <v>32</v>
      </c>
      <c r="E135">
        <v>31</v>
      </c>
      <c r="F135">
        <v>33</v>
      </c>
      <c r="G135">
        <v>34</v>
      </c>
      <c r="H135">
        <v>33</v>
      </c>
      <c r="I135">
        <v>33</v>
      </c>
      <c r="J135">
        <v>33</v>
      </c>
      <c r="K135">
        <v>38</v>
      </c>
      <c r="L135">
        <v>33</v>
      </c>
      <c r="M135">
        <v>31</v>
      </c>
    </row>
    <row r="136" spans="1:13" x14ac:dyDescent="0.2">
      <c r="A136" s="2">
        <f t="shared" si="1"/>
        <v>42407</v>
      </c>
      <c r="B136">
        <v>42</v>
      </c>
      <c r="C136">
        <v>45</v>
      </c>
      <c r="D136">
        <v>43</v>
      </c>
      <c r="E136">
        <v>41</v>
      </c>
      <c r="F136">
        <v>43</v>
      </c>
      <c r="G136">
        <v>43</v>
      </c>
      <c r="H136">
        <v>44</v>
      </c>
      <c r="I136">
        <v>43</v>
      </c>
      <c r="J136">
        <v>43</v>
      </c>
      <c r="K136">
        <v>44</v>
      </c>
      <c r="L136">
        <v>40</v>
      </c>
      <c r="M136">
        <v>41</v>
      </c>
    </row>
    <row r="137" spans="1:13" x14ac:dyDescent="0.2">
      <c r="A137" s="2">
        <f t="shared" ref="A137:A200" si="2">+A136+1</f>
        <v>42408</v>
      </c>
      <c r="B137">
        <v>34</v>
      </c>
      <c r="C137">
        <v>32</v>
      </c>
      <c r="D137">
        <v>33</v>
      </c>
      <c r="E137">
        <v>32</v>
      </c>
      <c r="F137">
        <v>31</v>
      </c>
      <c r="G137">
        <v>31</v>
      </c>
      <c r="H137">
        <v>32</v>
      </c>
      <c r="I137">
        <v>31</v>
      </c>
      <c r="J137">
        <v>33</v>
      </c>
      <c r="K137">
        <v>33</v>
      </c>
      <c r="L137">
        <v>35</v>
      </c>
      <c r="M137">
        <v>32</v>
      </c>
    </row>
    <row r="138" spans="1:13" x14ac:dyDescent="0.2">
      <c r="A138" s="2">
        <f t="shared" si="2"/>
        <v>42409</v>
      </c>
      <c r="B138">
        <v>25</v>
      </c>
      <c r="C138">
        <v>26</v>
      </c>
      <c r="D138">
        <v>23</v>
      </c>
      <c r="E138">
        <v>25</v>
      </c>
      <c r="F138">
        <v>21</v>
      </c>
      <c r="G138">
        <v>20</v>
      </c>
      <c r="H138">
        <v>26</v>
      </c>
      <c r="I138">
        <v>22</v>
      </c>
      <c r="J138">
        <v>24</v>
      </c>
      <c r="K138">
        <v>23</v>
      </c>
      <c r="L138">
        <v>25</v>
      </c>
      <c r="M138">
        <v>25</v>
      </c>
    </row>
    <row r="139" spans="1:13" x14ac:dyDescent="0.2">
      <c r="A139" s="2">
        <f t="shared" si="2"/>
        <v>42410</v>
      </c>
      <c r="B139">
        <v>17</v>
      </c>
      <c r="C139">
        <v>18</v>
      </c>
      <c r="D139">
        <v>16</v>
      </c>
      <c r="E139">
        <v>15</v>
      </c>
      <c r="F139">
        <v>14</v>
      </c>
      <c r="G139">
        <v>13</v>
      </c>
      <c r="H139">
        <v>18</v>
      </c>
      <c r="I139">
        <v>15</v>
      </c>
      <c r="J139">
        <v>16</v>
      </c>
      <c r="K139">
        <v>19</v>
      </c>
      <c r="L139">
        <v>16</v>
      </c>
      <c r="M139">
        <v>15</v>
      </c>
    </row>
    <row r="140" spans="1:13" x14ac:dyDescent="0.2">
      <c r="A140" s="2">
        <f t="shared" si="2"/>
        <v>42411</v>
      </c>
      <c r="B140">
        <v>15</v>
      </c>
      <c r="C140">
        <v>14</v>
      </c>
      <c r="D140">
        <v>15</v>
      </c>
      <c r="E140">
        <v>13</v>
      </c>
      <c r="F140">
        <v>15</v>
      </c>
      <c r="G140">
        <v>16</v>
      </c>
      <c r="H140">
        <v>14</v>
      </c>
      <c r="I140">
        <v>15</v>
      </c>
      <c r="J140">
        <v>14</v>
      </c>
      <c r="K140">
        <v>21</v>
      </c>
      <c r="L140">
        <v>11</v>
      </c>
      <c r="M140">
        <v>13</v>
      </c>
    </row>
    <row r="141" spans="1:13" x14ac:dyDescent="0.2">
      <c r="A141" s="2">
        <f t="shared" si="2"/>
        <v>42412</v>
      </c>
      <c r="B141">
        <v>13</v>
      </c>
      <c r="C141">
        <v>16</v>
      </c>
      <c r="D141">
        <v>15</v>
      </c>
      <c r="E141">
        <v>13</v>
      </c>
      <c r="F141">
        <v>16</v>
      </c>
      <c r="G141">
        <v>16</v>
      </c>
      <c r="H141">
        <v>15</v>
      </c>
      <c r="I141">
        <v>16</v>
      </c>
      <c r="J141">
        <v>18</v>
      </c>
      <c r="K141">
        <v>24</v>
      </c>
      <c r="L141">
        <v>15</v>
      </c>
      <c r="M141">
        <v>13</v>
      </c>
    </row>
    <row r="142" spans="1:13" x14ac:dyDescent="0.2">
      <c r="A142" s="2">
        <f t="shared" si="2"/>
        <v>42413</v>
      </c>
      <c r="B142">
        <v>11</v>
      </c>
      <c r="C142">
        <v>8</v>
      </c>
      <c r="D142">
        <v>9</v>
      </c>
      <c r="E142">
        <v>5</v>
      </c>
      <c r="F142">
        <v>9</v>
      </c>
      <c r="G142">
        <v>9</v>
      </c>
      <c r="H142">
        <v>8</v>
      </c>
      <c r="I142">
        <v>9</v>
      </c>
      <c r="J142">
        <v>9</v>
      </c>
      <c r="K142">
        <v>15</v>
      </c>
      <c r="L142">
        <v>5</v>
      </c>
      <c r="M142">
        <v>5</v>
      </c>
    </row>
    <row r="143" spans="1:13" x14ac:dyDescent="0.2">
      <c r="A143" s="2">
        <f t="shared" si="2"/>
        <v>42414</v>
      </c>
      <c r="B143">
        <v>17</v>
      </c>
      <c r="C143">
        <v>17</v>
      </c>
      <c r="D143">
        <v>18</v>
      </c>
      <c r="E143">
        <v>16</v>
      </c>
      <c r="F143">
        <v>18</v>
      </c>
      <c r="G143">
        <v>18</v>
      </c>
      <c r="H143">
        <v>17</v>
      </c>
      <c r="I143">
        <v>18</v>
      </c>
      <c r="J143">
        <v>20</v>
      </c>
      <c r="K143">
        <v>23</v>
      </c>
      <c r="L143">
        <v>18</v>
      </c>
      <c r="M143">
        <v>16</v>
      </c>
    </row>
    <row r="144" spans="1:13" x14ac:dyDescent="0.2">
      <c r="A144" s="2">
        <f t="shared" si="2"/>
        <v>42415</v>
      </c>
      <c r="B144">
        <v>29</v>
      </c>
      <c r="C144">
        <v>32</v>
      </c>
      <c r="D144">
        <v>31</v>
      </c>
      <c r="E144">
        <v>32</v>
      </c>
      <c r="F144">
        <v>32</v>
      </c>
      <c r="G144">
        <v>32</v>
      </c>
      <c r="H144">
        <v>31</v>
      </c>
      <c r="I144">
        <v>31</v>
      </c>
      <c r="J144">
        <v>34</v>
      </c>
      <c r="K144">
        <v>35</v>
      </c>
      <c r="L144">
        <v>32</v>
      </c>
      <c r="M144">
        <v>32</v>
      </c>
    </row>
    <row r="145" spans="1:13" x14ac:dyDescent="0.2">
      <c r="A145" s="2">
        <f t="shared" si="2"/>
        <v>42416</v>
      </c>
      <c r="B145">
        <v>29</v>
      </c>
      <c r="C145">
        <v>29</v>
      </c>
      <c r="D145">
        <v>30</v>
      </c>
      <c r="E145">
        <v>29</v>
      </c>
      <c r="F145">
        <v>31</v>
      </c>
      <c r="G145">
        <v>31</v>
      </c>
      <c r="H145">
        <v>29</v>
      </c>
      <c r="I145">
        <v>30</v>
      </c>
      <c r="J145">
        <v>33</v>
      </c>
      <c r="K145">
        <v>33</v>
      </c>
      <c r="L145">
        <v>32</v>
      </c>
      <c r="M145">
        <v>29</v>
      </c>
    </row>
    <row r="146" spans="1:13" x14ac:dyDescent="0.2">
      <c r="A146" s="2">
        <f t="shared" si="2"/>
        <v>42417</v>
      </c>
      <c r="B146">
        <v>26</v>
      </c>
      <c r="C146">
        <v>23</v>
      </c>
      <c r="D146">
        <v>29</v>
      </c>
      <c r="E146">
        <v>23</v>
      </c>
      <c r="F146">
        <v>32</v>
      </c>
      <c r="G146">
        <v>32</v>
      </c>
      <c r="H146">
        <v>24</v>
      </c>
      <c r="I146">
        <v>29</v>
      </c>
      <c r="J146">
        <v>31</v>
      </c>
      <c r="K146">
        <v>33</v>
      </c>
      <c r="L146">
        <v>25</v>
      </c>
      <c r="M146">
        <v>23</v>
      </c>
    </row>
    <row r="147" spans="1:13" x14ac:dyDescent="0.2">
      <c r="A147" s="2">
        <f t="shared" si="2"/>
        <v>42418</v>
      </c>
      <c r="B147">
        <v>36</v>
      </c>
      <c r="C147">
        <v>30</v>
      </c>
      <c r="D147">
        <v>35</v>
      </c>
      <c r="E147">
        <v>28</v>
      </c>
      <c r="F147">
        <v>35</v>
      </c>
      <c r="G147">
        <v>36</v>
      </c>
      <c r="H147">
        <v>31</v>
      </c>
      <c r="I147">
        <v>34</v>
      </c>
      <c r="J147">
        <v>34</v>
      </c>
      <c r="K147">
        <v>39</v>
      </c>
      <c r="L147">
        <v>28</v>
      </c>
      <c r="M147">
        <v>28</v>
      </c>
    </row>
    <row r="148" spans="1:13" x14ac:dyDescent="0.2">
      <c r="A148" s="2">
        <f t="shared" si="2"/>
        <v>42419</v>
      </c>
      <c r="B148">
        <v>52</v>
      </c>
      <c r="C148">
        <v>50</v>
      </c>
      <c r="D148">
        <v>52</v>
      </c>
      <c r="E148">
        <v>48</v>
      </c>
      <c r="F148">
        <v>51</v>
      </c>
      <c r="G148">
        <v>52</v>
      </c>
      <c r="H148">
        <v>50</v>
      </c>
      <c r="I148">
        <v>52</v>
      </c>
      <c r="J148">
        <v>55</v>
      </c>
      <c r="K148">
        <v>59</v>
      </c>
      <c r="L148">
        <v>53</v>
      </c>
      <c r="M148">
        <v>48</v>
      </c>
    </row>
    <row r="149" spans="1:13" x14ac:dyDescent="0.2">
      <c r="A149" s="2">
        <f t="shared" si="2"/>
        <v>42420</v>
      </c>
      <c r="B149">
        <v>48</v>
      </c>
      <c r="C149">
        <v>48</v>
      </c>
      <c r="D149">
        <v>52</v>
      </c>
      <c r="E149">
        <v>50</v>
      </c>
      <c r="F149">
        <v>53</v>
      </c>
      <c r="G149">
        <v>53</v>
      </c>
      <c r="H149">
        <v>48</v>
      </c>
      <c r="I149">
        <v>54</v>
      </c>
      <c r="J149">
        <v>54</v>
      </c>
      <c r="K149">
        <v>61</v>
      </c>
      <c r="L149">
        <v>53</v>
      </c>
      <c r="M149">
        <v>50</v>
      </c>
    </row>
    <row r="150" spans="1:13" x14ac:dyDescent="0.2">
      <c r="A150" s="2">
        <f t="shared" si="2"/>
        <v>42421</v>
      </c>
      <c r="B150">
        <v>36</v>
      </c>
      <c r="C150">
        <v>36</v>
      </c>
      <c r="D150">
        <v>39</v>
      </c>
      <c r="E150">
        <v>37</v>
      </c>
      <c r="F150">
        <v>42</v>
      </c>
      <c r="G150">
        <v>41</v>
      </c>
      <c r="H150">
        <v>36</v>
      </c>
      <c r="I150">
        <v>40</v>
      </c>
      <c r="J150">
        <v>43</v>
      </c>
      <c r="K150">
        <v>47</v>
      </c>
      <c r="L150">
        <v>41</v>
      </c>
      <c r="M150">
        <v>37</v>
      </c>
    </row>
    <row r="151" spans="1:13" x14ac:dyDescent="0.2">
      <c r="A151" s="2">
        <f t="shared" si="2"/>
        <v>42422</v>
      </c>
      <c r="B151">
        <v>31</v>
      </c>
      <c r="C151">
        <v>32</v>
      </c>
      <c r="D151">
        <v>34</v>
      </c>
      <c r="E151">
        <v>33</v>
      </c>
      <c r="F151">
        <v>37</v>
      </c>
      <c r="G151">
        <v>37</v>
      </c>
      <c r="H151">
        <v>32</v>
      </c>
      <c r="I151">
        <v>35</v>
      </c>
      <c r="J151">
        <v>40</v>
      </c>
      <c r="K151">
        <v>45</v>
      </c>
      <c r="L151">
        <v>40</v>
      </c>
      <c r="M151">
        <v>33</v>
      </c>
    </row>
    <row r="152" spans="1:13" x14ac:dyDescent="0.2">
      <c r="A152" s="2">
        <f t="shared" si="2"/>
        <v>42423</v>
      </c>
      <c r="B152">
        <v>35</v>
      </c>
      <c r="C152">
        <v>36</v>
      </c>
      <c r="D152">
        <v>39</v>
      </c>
      <c r="E152">
        <v>42</v>
      </c>
      <c r="F152">
        <v>47</v>
      </c>
      <c r="G152">
        <v>46</v>
      </c>
      <c r="H152">
        <v>36</v>
      </c>
      <c r="I152">
        <v>44</v>
      </c>
      <c r="J152">
        <v>48</v>
      </c>
      <c r="K152">
        <v>54</v>
      </c>
      <c r="L152">
        <v>44</v>
      </c>
      <c r="M152">
        <v>42</v>
      </c>
    </row>
    <row r="153" spans="1:13" x14ac:dyDescent="0.2">
      <c r="A153" s="2">
        <f t="shared" si="2"/>
        <v>42424</v>
      </c>
      <c r="B153">
        <v>33</v>
      </c>
      <c r="C153">
        <v>38</v>
      </c>
      <c r="D153">
        <v>37</v>
      </c>
      <c r="E153">
        <v>43</v>
      </c>
      <c r="F153">
        <v>42</v>
      </c>
      <c r="G153">
        <v>40</v>
      </c>
      <c r="H153">
        <v>37</v>
      </c>
      <c r="I153">
        <v>41</v>
      </c>
      <c r="J153">
        <v>45</v>
      </c>
      <c r="K153">
        <v>46</v>
      </c>
      <c r="L153">
        <v>46</v>
      </c>
      <c r="M153">
        <v>43</v>
      </c>
    </row>
    <row r="154" spans="1:13" x14ac:dyDescent="0.2">
      <c r="A154" s="2">
        <f t="shared" si="2"/>
        <v>42425</v>
      </c>
      <c r="B154">
        <v>29</v>
      </c>
      <c r="C154">
        <v>28</v>
      </c>
      <c r="D154">
        <v>29</v>
      </c>
      <c r="E154">
        <v>27</v>
      </c>
      <c r="F154">
        <v>30</v>
      </c>
      <c r="G154">
        <v>30</v>
      </c>
      <c r="H154">
        <v>28</v>
      </c>
      <c r="I154">
        <v>29</v>
      </c>
      <c r="J154">
        <v>32</v>
      </c>
      <c r="K154">
        <v>34</v>
      </c>
      <c r="L154">
        <v>29</v>
      </c>
      <c r="M154">
        <v>27</v>
      </c>
    </row>
    <row r="155" spans="1:13" x14ac:dyDescent="0.2">
      <c r="A155" s="2">
        <f t="shared" si="2"/>
        <v>42426</v>
      </c>
      <c r="B155">
        <v>30</v>
      </c>
      <c r="C155">
        <v>28</v>
      </c>
      <c r="D155">
        <v>30</v>
      </c>
      <c r="E155">
        <v>27</v>
      </c>
      <c r="F155">
        <v>31</v>
      </c>
      <c r="G155">
        <v>31</v>
      </c>
      <c r="H155">
        <v>28</v>
      </c>
      <c r="I155">
        <v>30</v>
      </c>
      <c r="J155">
        <v>31</v>
      </c>
      <c r="K155">
        <v>33</v>
      </c>
      <c r="L155">
        <v>27</v>
      </c>
      <c r="M155">
        <v>27</v>
      </c>
    </row>
    <row r="156" spans="1:13" x14ac:dyDescent="0.2">
      <c r="A156" s="2">
        <f t="shared" si="2"/>
        <v>42427</v>
      </c>
      <c r="B156">
        <v>42</v>
      </c>
      <c r="C156">
        <v>41</v>
      </c>
      <c r="D156">
        <v>42</v>
      </c>
      <c r="E156">
        <v>38</v>
      </c>
      <c r="F156">
        <v>41</v>
      </c>
      <c r="G156">
        <v>42</v>
      </c>
      <c r="H156">
        <v>41</v>
      </c>
      <c r="I156">
        <v>41</v>
      </c>
      <c r="J156">
        <v>41</v>
      </c>
      <c r="K156">
        <v>44</v>
      </c>
      <c r="L156">
        <v>38</v>
      </c>
      <c r="M156">
        <v>38</v>
      </c>
    </row>
    <row r="157" spans="1:13" x14ac:dyDescent="0.2">
      <c r="A157" s="2">
        <f t="shared" si="2"/>
        <v>42428</v>
      </c>
      <c r="B157">
        <v>50</v>
      </c>
      <c r="C157">
        <v>53</v>
      </c>
      <c r="D157">
        <v>52</v>
      </c>
      <c r="E157">
        <v>52</v>
      </c>
      <c r="F157">
        <v>54</v>
      </c>
      <c r="G157">
        <v>53</v>
      </c>
      <c r="H157">
        <v>52</v>
      </c>
      <c r="I157">
        <v>53</v>
      </c>
      <c r="J157">
        <v>56</v>
      </c>
      <c r="K157">
        <v>59</v>
      </c>
      <c r="L157">
        <v>55</v>
      </c>
      <c r="M157">
        <v>52</v>
      </c>
    </row>
    <row r="158" spans="1:13" x14ac:dyDescent="0.2">
      <c r="A158" s="2">
        <f t="shared" si="2"/>
        <v>42429</v>
      </c>
      <c r="B158">
        <v>37</v>
      </c>
      <c r="C158">
        <v>37</v>
      </c>
      <c r="D158">
        <v>40</v>
      </c>
      <c r="E158">
        <v>38</v>
      </c>
      <c r="F158">
        <v>42</v>
      </c>
      <c r="G158">
        <v>42</v>
      </c>
      <c r="H158">
        <v>37</v>
      </c>
      <c r="I158">
        <v>40</v>
      </c>
      <c r="J158">
        <v>41</v>
      </c>
      <c r="K158">
        <v>43</v>
      </c>
      <c r="L158">
        <v>40</v>
      </c>
      <c r="M158">
        <v>38</v>
      </c>
    </row>
    <row r="159" spans="1:13" x14ac:dyDescent="0.2">
      <c r="A159" s="2">
        <f t="shared" si="2"/>
        <v>42430</v>
      </c>
      <c r="B159">
        <v>26</v>
      </c>
      <c r="C159">
        <v>35</v>
      </c>
      <c r="D159">
        <v>34</v>
      </c>
      <c r="E159">
        <v>37</v>
      </c>
      <c r="F159">
        <v>38</v>
      </c>
      <c r="G159">
        <v>37</v>
      </c>
      <c r="H159">
        <v>33</v>
      </c>
      <c r="I159">
        <v>37</v>
      </c>
      <c r="J159">
        <v>43</v>
      </c>
      <c r="K159">
        <v>46</v>
      </c>
      <c r="L159">
        <v>45</v>
      </c>
      <c r="M159">
        <v>37</v>
      </c>
    </row>
    <row r="160" spans="1:13" x14ac:dyDescent="0.2">
      <c r="A160" s="2">
        <f t="shared" si="2"/>
        <v>42431</v>
      </c>
      <c r="B160">
        <v>23</v>
      </c>
      <c r="C160">
        <v>23</v>
      </c>
      <c r="D160">
        <v>26</v>
      </c>
      <c r="E160">
        <v>23</v>
      </c>
      <c r="F160">
        <v>27</v>
      </c>
      <c r="G160">
        <v>27</v>
      </c>
      <c r="H160">
        <v>23</v>
      </c>
      <c r="I160">
        <v>26</v>
      </c>
      <c r="J160">
        <v>27</v>
      </c>
      <c r="K160">
        <v>31</v>
      </c>
      <c r="L160">
        <v>25</v>
      </c>
      <c r="M160">
        <v>23</v>
      </c>
    </row>
    <row r="161" spans="1:13" x14ac:dyDescent="0.2">
      <c r="A161" s="2">
        <f t="shared" si="2"/>
        <v>42432</v>
      </c>
      <c r="B161">
        <v>29</v>
      </c>
      <c r="C161">
        <v>30</v>
      </c>
      <c r="D161">
        <v>31</v>
      </c>
      <c r="E161">
        <v>30</v>
      </c>
      <c r="F161">
        <v>32</v>
      </c>
      <c r="G161">
        <v>32</v>
      </c>
      <c r="H161">
        <v>30</v>
      </c>
      <c r="I161">
        <v>31</v>
      </c>
      <c r="J161">
        <v>33</v>
      </c>
      <c r="K161">
        <v>32</v>
      </c>
      <c r="L161">
        <v>31</v>
      </c>
      <c r="M161">
        <v>30</v>
      </c>
    </row>
    <row r="162" spans="1:13" x14ac:dyDescent="0.2">
      <c r="A162" s="2">
        <f t="shared" si="2"/>
        <v>42433</v>
      </c>
      <c r="B162">
        <v>30</v>
      </c>
      <c r="C162">
        <v>28</v>
      </c>
      <c r="D162">
        <v>31</v>
      </c>
      <c r="E162">
        <v>29</v>
      </c>
      <c r="F162">
        <v>33</v>
      </c>
      <c r="G162">
        <v>33</v>
      </c>
      <c r="H162">
        <v>28</v>
      </c>
      <c r="I162">
        <v>32</v>
      </c>
      <c r="J162">
        <v>34</v>
      </c>
      <c r="K162">
        <v>34</v>
      </c>
      <c r="L162">
        <v>31</v>
      </c>
      <c r="M162">
        <v>29</v>
      </c>
    </row>
    <row r="163" spans="1:13" x14ac:dyDescent="0.2">
      <c r="A163" s="2">
        <f t="shared" si="2"/>
        <v>42434</v>
      </c>
      <c r="B163">
        <v>32</v>
      </c>
      <c r="C163">
        <v>33</v>
      </c>
      <c r="D163">
        <v>34</v>
      </c>
      <c r="E163">
        <v>34</v>
      </c>
      <c r="F163">
        <v>36</v>
      </c>
      <c r="G163">
        <v>36</v>
      </c>
      <c r="H163">
        <v>33</v>
      </c>
      <c r="I163">
        <v>35</v>
      </c>
      <c r="J163">
        <v>39</v>
      </c>
      <c r="K163">
        <v>39</v>
      </c>
      <c r="L163">
        <v>36</v>
      </c>
      <c r="M163">
        <v>34</v>
      </c>
    </row>
    <row r="164" spans="1:13" x14ac:dyDescent="0.2">
      <c r="A164" s="2">
        <f t="shared" si="2"/>
        <v>42435</v>
      </c>
      <c r="B164">
        <v>37</v>
      </c>
      <c r="C164">
        <v>37</v>
      </c>
      <c r="D164">
        <v>38</v>
      </c>
      <c r="E164">
        <v>35</v>
      </c>
      <c r="F164">
        <v>39</v>
      </c>
      <c r="G164">
        <v>40</v>
      </c>
      <c r="H164">
        <v>37</v>
      </c>
      <c r="I164">
        <v>38</v>
      </c>
      <c r="J164">
        <v>39</v>
      </c>
      <c r="K164">
        <v>40</v>
      </c>
      <c r="L164">
        <v>35</v>
      </c>
      <c r="M164">
        <v>35</v>
      </c>
    </row>
    <row r="165" spans="1:13" x14ac:dyDescent="0.2">
      <c r="A165" s="2">
        <f t="shared" si="2"/>
        <v>42436</v>
      </c>
      <c r="B165">
        <v>55</v>
      </c>
      <c r="C165">
        <v>56</v>
      </c>
      <c r="D165">
        <v>54</v>
      </c>
      <c r="E165">
        <v>54</v>
      </c>
      <c r="F165">
        <v>54</v>
      </c>
      <c r="G165">
        <v>54</v>
      </c>
      <c r="H165">
        <v>56</v>
      </c>
      <c r="I165">
        <v>55</v>
      </c>
      <c r="J165">
        <v>55</v>
      </c>
      <c r="K165">
        <v>58</v>
      </c>
      <c r="L165">
        <v>57</v>
      </c>
      <c r="M165">
        <v>54</v>
      </c>
    </row>
    <row r="166" spans="1:13" x14ac:dyDescent="0.2">
      <c r="A166" s="2">
        <f t="shared" si="2"/>
        <v>42437</v>
      </c>
      <c r="B166">
        <v>62</v>
      </c>
      <c r="C166">
        <v>63</v>
      </c>
      <c r="D166">
        <v>61</v>
      </c>
      <c r="E166">
        <v>58</v>
      </c>
      <c r="F166">
        <v>60</v>
      </c>
      <c r="G166">
        <v>61</v>
      </c>
      <c r="H166">
        <v>63</v>
      </c>
      <c r="I166">
        <v>61</v>
      </c>
      <c r="J166">
        <v>61</v>
      </c>
      <c r="K166">
        <v>60</v>
      </c>
      <c r="L166">
        <v>60</v>
      </c>
      <c r="M166">
        <v>58</v>
      </c>
    </row>
    <row r="167" spans="1:13" x14ac:dyDescent="0.2">
      <c r="A167" s="2">
        <f t="shared" si="2"/>
        <v>42438</v>
      </c>
      <c r="B167">
        <v>60</v>
      </c>
      <c r="C167">
        <v>62</v>
      </c>
      <c r="D167">
        <v>61</v>
      </c>
      <c r="E167">
        <v>62</v>
      </c>
      <c r="F167">
        <v>62</v>
      </c>
      <c r="G167">
        <v>61</v>
      </c>
      <c r="H167">
        <v>62</v>
      </c>
      <c r="I167">
        <v>62</v>
      </c>
      <c r="J167">
        <v>64</v>
      </c>
      <c r="K167">
        <v>66</v>
      </c>
      <c r="L167">
        <v>66</v>
      </c>
      <c r="M167">
        <v>62</v>
      </c>
    </row>
    <row r="168" spans="1:13" x14ac:dyDescent="0.2">
      <c r="A168" s="2">
        <f t="shared" si="2"/>
        <v>42439</v>
      </c>
      <c r="B168">
        <v>49</v>
      </c>
      <c r="C168">
        <v>46</v>
      </c>
      <c r="D168">
        <v>51</v>
      </c>
      <c r="E168">
        <v>50</v>
      </c>
      <c r="F168">
        <v>54</v>
      </c>
      <c r="G168">
        <v>53</v>
      </c>
      <c r="H168">
        <v>47</v>
      </c>
      <c r="I168">
        <v>53</v>
      </c>
      <c r="J168">
        <v>56</v>
      </c>
      <c r="K168">
        <v>65</v>
      </c>
      <c r="L168">
        <v>54</v>
      </c>
      <c r="M168">
        <v>50</v>
      </c>
    </row>
    <row r="169" spans="1:13" x14ac:dyDescent="0.2">
      <c r="A169" s="2">
        <f t="shared" si="2"/>
        <v>42440</v>
      </c>
      <c r="B169">
        <v>39</v>
      </c>
      <c r="C169">
        <v>35</v>
      </c>
      <c r="D169">
        <v>41</v>
      </c>
      <c r="E169">
        <v>40</v>
      </c>
      <c r="F169">
        <v>47</v>
      </c>
      <c r="G169">
        <v>47</v>
      </c>
      <c r="H169">
        <v>36</v>
      </c>
      <c r="I169">
        <v>44</v>
      </c>
      <c r="J169">
        <v>47</v>
      </c>
      <c r="K169">
        <v>54</v>
      </c>
      <c r="L169">
        <v>43</v>
      </c>
      <c r="M169">
        <v>40</v>
      </c>
    </row>
    <row r="170" spans="1:13" x14ac:dyDescent="0.2">
      <c r="A170" s="2">
        <f t="shared" si="2"/>
        <v>42441</v>
      </c>
      <c r="B170">
        <v>51</v>
      </c>
      <c r="C170">
        <v>48</v>
      </c>
      <c r="D170">
        <v>52</v>
      </c>
      <c r="E170">
        <v>53</v>
      </c>
      <c r="F170">
        <v>57</v>
      </c>
      <c r="G170">
        <v>57</v>
      </c>
      <c r="H170">
        <v>49</v>
      </c>
      <c r="I170">
        <v>55</v>
      </c>
      <c r="J170">
        <v>58</v>
      </c>
      <c r="K170">
        <v>62</v>
      </c>
      <c r="L170">
        <v>58</v>
      </c>
      <c r="M170">
        <v>53</v>
      </c>
    </row>
    <row r="171" spans="1:13" x14ac:dyDescent="0.2">
      <c r="A171" s="2">
        <f t="shared" si="2"/>
        <v>42442</v>
      </c>
      <c r="B171">
        <v>46</v>
      </c>
      <c r="C171">
        <v>53</v>
      </c>
      <c r="D171">
        <v>54</v>
      </c>
      <c r="E171">
        <v>52</v>
      </c>
      <c r="F171">
        <v>56</v>
      </c>
      <c r="G171">
        <v>56</v>
      </c>
      <c r="H171">
        <v>51</v>
      </c>
      <c r="I171">
        <v>55</v>
      </c>
      <c r="J171">
        <v>58</v>
      </c>
      <c r="K171">
        <v>62</v>
      </c>
      <c r="L171">
        <v>53</v>
      </c>
      <c r="M171">
        <v>52</v>
      </c>
    </row>
    <row r="172" spans="1:13" x14ac:dyDescent="0.2">
      <c r="A172" s="2">
        <f t="shared" si="2"/>
        <v>42443</v>
      </c>
      <c r="B172">
        <v>56</v>
      </c>
      <c r="C172">
        <v>58</v>
      </c>
      <c r="D172">
        <v>58</v>
      </c>
      <c r="E172">
        <v>59</v>
      </c>
      <c r="F172">
        <v>60</v>
      </c>
      <c r="G172">
        <v>59</v>
      </c>
      <c r="H172">
        <v>58</v>
      </c>
      <c r="I172">
        <v>58</v>
      </c>
      <c r="J172">
        <v>62</v>
      </c>
      <c r="K172">
        <v>62</v>
      </c>
      <c r="L172">
        <v>58</v>
      </c>
      <c r="M172">
        <v>59</v>
      </c>
    </row>
    <row r="173" spans="1:13" x14ac:dyDescent="0.2">
      <c r="A173" s="2">
        <f t="shared" si="2"/>
        <v>42444</v>
      </c>
      <c r="B173">
        <v>51</v>
      </c>
      <c r="C173">
        <v>50</v>
      </c>
      <c r="D173">
        <v>55</v>
      </c>
      <c r="E173">
        <v>52</v>
      </c>
      <c r="F173">
        <v>59</v>
      </c>
      <c r="G173">
        <v>60</v>
      </c>
      <c r="H173">
        <v>50</v>
      </c>
      <c r="I173">
        <v>58</v>
      </c>
      <c r="J173">
        <v>59</v>
      </c>
      <c r="K173">
        <v>68</v>
      </c>
      <c r="L173">
        <v>54</v>
      </c>
      <c r="M173">
        <v>52</v>
      </c>
    </row>
    <row r="174" spans="1:13" x14ac:dyDescent="0.2">
      <c r="A174" s="2">
        <f t="shared" si="2"/>
        <v>42445</v>
      </c>
      <c r="B174">
        <v>52</v>
      </c>
      <c r="C174">
        <v>53</v>
      </c>
      <c r="D174">
        <v>52</v>
      </c>
      <c r="E174">
        <v>53</v>
      </c>
      <c r="F174">
        <v>54</v>
      </c>
      <c r="G174">
        <v>53</v>
      </c>
      <c r="H174">
        <v>53</v>
      </c>
      <c r="I174">
        <v>54</v>
      </c>
      <c r="J174">
        <v>57</v>
      </c>
      <c r="K174">
        <v>60</v>
      </c>
      <c r="L174">
        <v>58</v>
      </c>
      <c r="M174">
        <v>53</v>
      </c>
    </row>
    <row r="175" spans="1:13" x14ac:dyDescent="0.2">
      <c r="A175" s="2">
        <f t="shared" si="2"/>
        <v>42446</v>
      </c>
      <c r="B175">
        <v>46</v>
      </c>
      <c r="C175">
        <v>47</v>
      </c>
      <c r="D175">
        <v>48</v>
      </c>
      <c r="E175">
        <v>46</v>
      </c>
      <c r="F175">
        <v>49</v>
      </c>
      <c r="G175">
        <v>49</v>
      </c>
      <c r="H175">
        <v>47</v>
      </c>
      <c r="I175">
        <v>48</v>
      </c>
      <c r="J175">
        <v>49</v>
      </c>
      <c r="K175">
        <v>52</v>
      </c>
      <c r="L175">
        <v>48</v>
      </c>
      <c r="M175">
        <v>46</v>
      </c>
    </row>
    <row r="176" spans="1:13" x14ac:dyDescent="0.2">
      <c r="A176" s="2">
        <f t="shared" si="2"/>
        <v>42447</v>
      </c>
      <c r="B176">
        <v>40</v>
      </c>
      <c r="C176">
        <v>39</v>
      </c>
      <c r="D176">
        <v>42</v>
      </c>
      <c r="E176">
        <v>41</v>
      </c>
      <c r="F176">
        <v>46</v>
      </c>
      <c r="G176">
        <v>46</v>
      </c>
      <c r="H176">
        <v>39</v>
      </c>
      <c r="I176">
        <v>43</v>
      </c>
      <c r="J176">
        <v>47</v>
      </c>
      <c r="K176">
        <v>52</v>
      </c>
      <c r="L176">
        <v>44</v>
      </c>
      <c r="M176">
        <v>41</v>
      </c>
    </row>
    <row r="177" spans="1:13" x14ac:dyDescent="0.2">
      <c r="A177" s="2">
        <f t="shared" si="2"/>
        <v>42448</v>
      </c>
      <c r="B177">
        <v>33</v>
      </c>
      <c r="C177">
        <v>34</v>
      </c>
      <c r="D177">
        <v>34</v>
      </c>
      <c r="E177">
        <v>34</v>
      </c>
      <c r="F177">
        <v>36</v>
      </c>
      <c r="G177">
        <v>35</v>
      </c>
      <c r="H177">
        <v>34</v>
      </c>
      <c r="I177">
        <v>34</v>
      </c>
      <c r="J177">
        <v>37</v>
      </c>
      <c r="K177">
        <v>39</v>
      </c>
      <c r="L177">
        <v>37</v>
      </c>
      <c r="M177">
        <v>34</v>
      </c>
    </row>
    <row r="178" spans="1:13" x14ac:dyDescent="0.2">
      <c r="A178" s="2">
        <f t="shared" si="2"/>
        <v>42449</v>
      </c>
      <c r="B178">
        <v>35</v>
      </c>
      <c r="C178">
        <v>31</v>
      </c>
      <c r="D178">
        <v>33</v>
      </c>
      <c r="E178">
        <v>30</v>
      </c>
      <c r="F178">
        <v>35</v>
      </c>
      <c r="G178">
        <v>35</v>
      </c>
      <c r="H178">
        <v>32</v>
      </c>
      <c r="I178">
        <v>33</v>
      </c>
      <c r="J178">
        <v>34</v>
      </c>
      <c r="K178">
        <v>40</v>
      </c>
      <c r="L178">
        <v>32</v>
      </c>
      <c r="M178">
        <v>30</v>
      </c>
    </row>
    <row r="179" spans="1:13" x14ac:dyDescent="0.2">
      <c r="A179" s="2">
        <f t="shared" si="2"/>
        <v>42450</v>
      </c>
      <c r="B179">
        <v>38</v>
      </c>
      <c r="C179">
        <v>36</v>
      </c>
      <c r="D179">
        <v>40</v>
      </c>
      <c r="E179">
        <v>35</v>
      </c>
      <c r="F179">
        <v>41</v>
      </c>
      <c r="G179">
        <v>41</v>
      </c>
      <c r="H179">
        <v>36</v>
      </c>
      <c r="I179">
        <v>40</v>
      </c>
      <c r="J179">
        <v>40</v>
      </c>
      <c r="K179">
        <v>43</v>
      </c>
      <c r="L179">
        <v>35</v>
      </c>
      <c r="M179">
        <v>35</v>
      </c>
    </row>
    <row r="180" spans="1:13" x14ac:dyDescent="0.2">
      <c r="A180" s="2">
        <f t="shared" si="2"/>
        <v>42451</v>
      </c>
      <c r="B180">
        <v>55</v>
      </c>
      <c r="C180">
        <v>56</v>
      </c>
      <c r="D180">
        <v>54</v>
      </c>
      <c r="E180">
        <v>54</v>
      </c>
      <c r="F180">
        <v>56</v>
      </c>
      <c r="G180">
        <v>56</v>
      </c>
      <c r="H180">
        <v>56</v>
      </c>
      <c r="I180">
        <v>56</v>
      </c>
      <c r="J180">
        <v>57</v>
      </c>
      <c r="K180">
        <v>60</v>
      </c>
      <c r="L180">
        <v>55</v>
      </c>
      <c r="M180">
        <v>54</v>
      </c>
    </row>
    <row r="181" spans="1:13" x14ac:dyDescent="0.2">
      <c r="A181" s="2">
        <f t="shared" si="2"/>
        <v>42452</v>
      </c>
      <c r="B181">
        <v>47</v>
      </c>
      <c r="C181">
        <v>53</v>
      </c>
      <c r="D181">
        <v>58</v>
      </c>
      <c r="E181">
        <v>58</v>
      </c>
      <c r="F181">
        <v>59</v>
      </c>
      <c r="G181">
        <v>59</v>
      </c>
      <c r="H181">
        <v>52</v>
      </c>
      <c r="I181">
        <v>59</v>
      </c>
      <c r="J181">
        <v>59</v>
      </c>
      <c r="K181">
        <v>62</v>
      </c>
      <c r="L181">
        <v>59</v>
      </c>
      <c r="M181">
        <v>58</v>
      </c>
    </row>
    <row r="182" spans="1:13" x14ac:dyDescent="0.2">
      <c r="A182" s="2">
        <f t="shared" si="2"/>
        <v>42453</v>
      </c>
      <c r="B182">
        <v>46</v>
      </c>
      <c r="C182">
        <v>55</v>
      </c>
      <c r="D182">
        <v>52</v>
      </c>
      <c r="E182">
        <v>56</v>
      </c>
      <c r="F182">
        <v>55</v>
      </c>
      <c r="G182">
        <v>54</v>
      </c>
      <c r="H182">
        <v>53</v>
      </c>
      <c r="I182">
        <v>55</v>
      </c>
      <c r="J182">
        <v>59</v>
      </c>
      <c r="K182">
        <v>61</v>
      </c>
      <c r="L182">
        <v>62</v>
      </c>
      <c r="M182">
        <v>56</v>
      </c>
    </row>
    <row r="183" spans="1:13" x14ac:dyDescent="0.2">
      <c r="A183" s="2">
        <f t="shared" si="2"/>
        <v>42454</v>
      </c>
      <c r="B183">
        <v>33</v>
      </c>
      <c r="C183">
        <v>32</v>
      </c>
      <c r="D183">
        <v>34</v>
      </c>
      <c r="E183">
        <v>32</v>
      </c>
      <c r="F183">
        <v>38</v>
      </c>
      <c r="G183">
        <v>37</v>
      </c>
      <c r="H183">
        <v>32</v>
      </c>
      <c r="I183">
        <v>36</v>
      </c>
      <c r="J183">
        <v>40</v>
      </c>
      <c r="K183">
        <v>43</v>
      </c>
      <c r="L183">
        <v>37</v>
      </c>
      <c r="M183">
        <v>32</v>
      </c>
    </row>
    <row r="184" spans="1:13" x14ac:dyDescent="0.2">
      <c r="A184" s="2">
        <f t="shared" si="2"/>
        <v>42455</v>
      </c>
      <c r="B184">
        <v>38</v>
      </c>
      <c r="C184">
        <v>39</v>
      </c>
      <c r="D184">
        <v>43</v>
      </c>
      <c r="E184">
        <v>44</v>
      </c>
      <c r="F184">
        <v>49</v>
      </c>
      <c r="G184">
        <v>49</v>
      </c>
      <c r="H184">
        <v>38</v>
      </c>
      <c r="I184">
        <v>47</v>
      </c>
      <c r="J184">
        <v>47</v>
      </c>
      <c r="K184">
        <v>55</v>
      </c>
      <c r="L184">
        <v>45</v>
      </c>
      <c r="M184">
        <v>44</v>
      </c>
    </row>
    <row r="185" spans="1:13" x14ac:dyDescent="0.2">
      <c r="A185" s="2">
        <f t="shared" si="2"/>
        <v>42456</v>
      </c>
      <c r="B185">
        <v>56</v>
      </c>
      <c r="C185">
        <v>62</v>
      </c>
      <c r="D185">
        <v>60</v>
      </c>
      <c r="E185">
        <v>61</v>
      </c>
      <c r="F185">
        <v>61</v>
      </c>
      <c r="G185">
        <v>60</v>
      </c>
      <c r="H185">
        <v>61</v>
      </c>
      <c r="I185">
        <v>61</v>
      </c>
      <c r="J185">
        <v>63</v>
      </c>
      <c r="K185">
        <v>64</v>
      </c>
      <c r="L185">
        <v>63</v>
      </c>
      <c r="M185">
        <v>61</v>
      </c>
    </row>
    <row r="186" spans="1:13" x14ac:dyDescent="0.2">
      <c r="A186" s="2">
        <f t="shared" si="2"/>
        <v>42457</v>
      </c>
      <c r="B186">
        <v>41</v>
      </c>
      <c r="C186">
        <v>42</v>
      </c>
      <c r="D186">
        <v>42</v>
      </c>
      <c r="E186">
        <v>41</v>
      </c>
      <c r="F186">
        <v>44</v>
      </c>
      <c r="G186">
        <v>43</v>
      </c>
      <c r="H186">
        <v>42</v>
      </c>
      <c r="I186">
        <v>43</v>
      </c>
      <c r="J186">
        <v>46</v>
      </c>
      <c r="K186">
        <v>49</v>
      </c>
      <c r="L186">
        <v>42</v>
      </c>
      <c r="M186">
        <v>41</v>
      </c>
    </row>
    <row r="187" spans="1:13" x14ac:dyDescent="0.2">
      <c r="A187" s="2">
        <f t="shared" si="2"/>
        <v>42458</v>
      </c>
      <c r="B187">
        <v>40</v>
      </c>
      <c r="C187">
        <v>38</v>
      </c>
      <c r="D187">
        <v>42</v>
      </c>
      <c r="E187">
        <v>39</v>
      </c>
      <c r="F187">
        <v>45</v>
      </c>
      <c r="G187">
        <v>45</v>
      </c>
      <c r="H187">
        <v>38</v>
      </c>
      <c r="I187">
        <v>42</v>
      </c>
      <c r="J187">
        <v>44</v>
      </c>
      <c r="K187">
        <v>48</v>
      </c>
      <c r="L187">
        <v>41</v>
      </c>
      <c r="M187">
        <v>39</v>
      </c>
    </row>
    <row r="188" spans="1:13" x14ac:dyDescent="0.2">
      <c r="A188" s="2">
        <f t="shared" si="2"/>
        <v>42459</v>
      </c>
      <c r="B188">
        <v>57</v>
      </c>
      <c r="C188">
        <v>59</v>
      </c>
      <c r="D188">
        <v>59</v>
      </c>
      <c r="E188">
        <v>58</v>
      </c>
      <c r="F188">
        <v>61</v>
      </c>
      <c r="G188">
        <v>61</v>
      </c>
      <c r="H188">
        <v>59</v>
      </c>
      <c r="I188">
        <v>60</v>
      </c>
      <c r="J188">
        <v>64</v>
      </c>
      <c r="K188">
        <v>67</v>
      </c>
      <c r="L188">
        <v>62</v>
      </c>
      <c r="M188">
        <v>58</v>
      </c>
    </row>
    <row r="189" spans="1:13" x14ac:dyDescent="0.2">
      <c r="A189" s="2">
        <f t="shared" si="2"/>
        <v>42460</v>
      </c>
      <c r="B189">
        <v>55</v>
      </c>
      <c r="C189">
        <v>59</v>
      </c>
      <c r="D189">
        <v>57</v>
      </c>
      <c r="E189">
        <v>58</v>
      </c>
      <c r="F189">
        <v>59</v>
      </c>
      <c r="G189">
        <v>58</v>
      </c>
      <c r="H189">
        <v>58</v>
      </c>
      <c r="I189">
        <v>59</v>
      </c>
      <c r="J189">
        <v>64</v>
      </c>
      <c r="K189">
        <v>67</v>
      </c>
      <c r="L189">
        <v>65</v>
      </c>
      <c r="M189">
        <v>58</v>
      </c>
    </row>
    <row r="190" spans="1:13" x14ac:dyDescent="0.2">
      <c r="A190" s="2">
        <f t="shared" si="2"/>
        <v>42461</v>
      </c>
      <c r="B190">
        <v>42</v>
      </c>
      <c r="C190">
        <v>45</v>
      </c>
      <c r="D190">
        <v>45</v>
      </c>
      <c r="E190">
        <v>45</v>
      </c>
      <c r="F190">
        <v>49</v>
      </c>
      <c r="G190">
        <v>48</v>
      </c>
      <c r="H190">
        <v>44</v>
      </c>
      <c r="I190">
        <v>48</v>
      </c>
      <c r="J190">
        <v>51</v>
      </c>
      <c r="K190">
        <v>58</v>
      </c>
      <c r="L190">
        <v>52</v>
      </c>
      <c r="M190">
        <v>45</v>
      </c>
    </row>
    <row r="191" spans="1:13" x14ac:dyDescent="0.2">
      <c r="A191" s="2">
        <f t="shared" si="2"/>
        <v>42462</v>
      </c>
      <c r="B191">
        <v>31</v>
      </c>
      <c r="C191">
        <v>34</v>
      </c>
      <c r="D191">
        <v>34</v>
      </c>
      <c r="E191">
        <v>33</v>
      </c>
      <c r="F191">
        <v>36</v>
      </c>
      <c r="G191">
        <v>35</v>
      </c>
      <c r="H191">
        <v>33</v>
      </c>
      <c r="I191">
        <v>35</v>
      </c>
      <c r="J191">
        <v>38</v>
      </c>
      <c r="K191">
        <v>44</v>
      </c>
      <c r="L191">
        <v>37</v>
      </c>
      <c r="M191">
        <v>33</v>
      </c>
    </row>
    <row r="192" spans="1:13" x14ac:dyDescent="0.2">
      <c r="A192" s="2">
        <f t="shared" si="2"/>
        <v>42463</v>
      </c>
      <c r="B192">
        <v>45</v>
      </c>
      <c r="C192">
        <v>44</v>
      </c>
      <c r="D192">
        <v>47</v>
      </c>
      <c r="E192">
        <v>44</v>
      </c>
      <c r="F192">
        <v>49</v>
      </c>
      <c r="G192">
        <v>50</v>
      </c>
      <c r="H192">
        <v>44</v>
      </c>
      <c r="I192">
        <v>48</v>
      </c>
      <c r="J192">
        <v>51</v>
      </c>
      <c r="K192">
        <v>54</v>
      </c>
      <c r="L192">
        <v>46</v>
      </c>
      <c r="M192">
        <v>44</v>
      </c>
    </row>
    <row r="193" spans="1:13" x14ac:dyDescent="0.2">
      <c r="A193" s="2">
        <f t="shared" si="2"/>
        <v>42464</v>
      </c>
      <c r="B193">
        <v>29</v>
      </c>
      <c r="C193">
        <v>28</v>
      </c>
      <c r="D193">
        <v>30</v>
      </c>
      <c r="E193">
        <v>28</v>
      </c>
      <c r="F193">
        <v>32</v>
      </c>
      <c r="G193">
        <v>33</v>
      </c>
      <c r="H193">
        <v>28</v>
      </c>
      <c r="I193">
        <v>31</v>
      </c>
      <c r="J193">
        <v>34</v>
      </c>
      <c r="K193">
        <v>47</v>
      </c>
      <c r="L193">
        <v>33</v>
      </c>
      <c r="M193">
        <v>28</v>
      </c>
    </row>
    <row r="194" spans="1:13" x14ac:dyDescent="0.2">
      <c r="A194" s="2">
        <f t="shared" si="2"/>
        <v>42465</v>
      </c>
      <c r="B194">
        <v>34</v>
      </c>
      <c r="C194">
        <v>33</v>
      </c>
      <c r="D194">
        <v>36</v>
      </c>
      <c r="E194">
        <v>34</v>
      </c>
      <c r="F194">
        <v>36</v>
      </c>
      <c r="G194">
        <v>36</v>
      </c>
      <c r="H194">
        <v>33</v>
      </c>
      <c r="I194">
        <v>35</v>
      </c>
      <c r="J194">
        <v>36</v>
      </c>
      <c r="K194">
        <v>38</v>
      </c>
      <c r="L194">
        <v>34</v>
      </c>
      <c r="M194">
        <v>34</v>
      </c>
    </row>
    <row r="195" spans="1:13" x14ac:dyDescent="0.2">
      <c r="A195" s="2">
        <f t="shared" si="2"/>
        <v>42466</v>
      </c>
      <c r="B195">
        <v>48</v>
      </c>
      <c r="C195">
        <v>50</v>
      </c>
      <c r="D195">
        <v>50</v>
      </c>
      <c r="E195">
        <v>49</v>
      </c>
      <c r="F195">
        <v>51</v>
      </c>
      <c r="G195">
        <v>51</v>
      </c>
      <c r="H195">
        <v>49</v>
      </c>
      <c r="I195">
        <v>51</v>
      </c>
      <c r="J195">
        <v>53</v>
      </c>
      <c r="K195">
        <v>55</v>
      </c>
      <c r="L195">
        <v>54</v>
      </c>
      <c r="M195">
        <v>49</v>
      </c>
    </row>
    <row r="196" spans="1:13" x14ac:dyDescent="0.2">
      <c r="A196" s="2">
        <f t="shared" si="2"/>
        <v>42467</v>
      </c>
      <c r="B196">
        <v>35</v>
      </c>
      <c r="C196">
        <v>36</v>
      </c>
      <c r="D196">
        <v>37</v>
      </c>
      <c r="E196">
        <v>36</v>
      </c>
      <c r="F196">
        <v>38</v>
      </c>
      <c r="G196">
        <v>37</v>
      </c>
      <c r="H196">
        <v>36</v>
      </c>
      <c r="I196">
        <v>37</v>
      </c>
      <c r="J196">
        <v>39</v>
      </c>
      <c r="K196">
        <v>43</v>
      </c>
      <c r="L196">
        <v>39</v>
      </c>
      <c r="M196">
        <v>36</v>
      </c>
    </row>
    <row r="197" spans="1:13" x14ac:dyDescent="0.2">
      <c r="A197" s="2">
        <f t="shared" si="2"/>
        <v>42468</v>
      </c>
      <c r="B197">
        <v>32</v>
      </c>
      <c r="C197">
        <v>35</v>
      </c>
      <c r="D197">
        <v>34</v>
      </c>
      <c r="E197">
        <v>35</v>
      </c>
      <c r="F197">
        <v>35</v>
      </c>
      <c r="G197">
        <v>35</v>
      </c>
      <c r="H197">
        <v>34</v>
      </c>
      <c r="I197">
        <v>35</v>
      </c>
      <c r="J197">
        <v>38</v>
      </c>
      <c r="K197">
        <v>39</v>
      </c>
      <c r="L197">
        <v>38</v>
      </c>
      <c r="M197">
        <v>35</v>
      </c>
    </row>
    <row r="198" spans="1:13" x14ac:dyDescent="0.2">
      <c r="A198" s="2">
        <f t="shared" si="2"/>
        <v>42469</v>
      </c>
      <c r="B198">
        <v>27</v>
      </c>
      <c r="C198">
        <v>28</v>
      </c>
      <c r="D198">
        <v>28</v>
      </c>
      <c r="E198">
        <v>26</v>
      </c>
      <c r="F198">
        <v>29</v>
      </c>
      <c r="G198">
        <v>30</v>
      </c>
      <c r="H198">
        <v>28</v>
      </c>
      <c r="I198">
        <v>26</v>
      </c>
      <c r="J198">
        <v>29</v>
      </c>
      <c r="K198">
        <v>32</v>
      </c>
      <c r="L198">
        <v>27</v>
      </c>
      <c r="M198">
        <v>26</v>
      </c>
    </row>
    <row r="199" spans="1:13" x14ac:dyDescent="0.2">
      <c r="A199" s="2">
        <f t="shared" si="2"/>
        <v>42470</v>
      </c>
      <c r="B199">
        <v>43</v>
      </c>
      <c r="C199">
        <v>42</v>
      </c>
      <c r="D199">
        <v>46</v>
      </c>
      <c r="E199">
        <v>41</v>
      </c>
      <c r="F199">
        <v>48</v>
      </c>
      <c r="G199">
        <v>49</v>
      </c>
      <c r="H199">
        <v>42</v>
      </c>
      <c r="I199">
        <v>47</v>
      </c>
      <c r="J199">
        <v>49</v>
      </c>
      <c r="K199">
        <v>56</v>
      </c>
      <c r="L199">
        <v>44</v>
      </c>
      <c r="M199">
        <v>41</v>
      </c>
    </row>
    <row r="200" spans="1:13" x14ac:dyDescent="0.2">
      <c r="A200" s="2">
        <f t="shared" si="2"/>
        <v>42471</v>
      </c>
      <c r="B200">
        <v>44</v>
      </c>
      <c r="C200">
        <v>46</v>
      </c>
      <c r="D200">
        <v>45</v>
      </c>
      <c r="E200">
        <v>45</v>
      </c>
      <c r="F200">
        <v>46</v>
      </c>
      <c r="G200">
        <v>46</v>
      </c>
      <c r="H200">
        <v>46</v>
      </c>
      <c r="I200">
        <v>47</v>
      </c>
      <c r="J200">
        <v>50</v>
      </c>
      <c r="K200">
        <v>60</v>
      </c>
      <c r="L200">
        <v>51</v>
      </c>
      <c r="M200">
        <v>45</v>
      </c>
    </row>
    <row r="201" spans="1:13" x14ac:dyDescent="0.2">
      <c r="A201" s="2">
        <f t="shared" ref="A201:A219" si="3">+A200+1</f>
        <v>42472</v>
      </c>
      <c r="B201">
        <v>39</v>
      </c>
      <c r="C201">
        <v>39</v>
      </c>
      <c r="D201">
        <v>40</v>
      </c>
      <c r="E201">
        <v>38</v>
      </c>
      <c r="F201">
        <v>41</v>
      </c>
      <c r="G201">
        <v>41</v>
      </c>
      <c r="H201">
        <v>39</v>
      </c>
      <c r="I201">
        <v>40</v>
      </c>
      <c r="J201">
        <v>42</v>
      </c>
      <c r="K201">
        <v>47</v>
      </c>
      <c r="L201">
        <v>40</v>
      </c>
      <c r="M201">
        <v>38</v>
      </c>
    </row>
    <row r="202" spans="1:13" x14ac:dyDescent="0.2">
      <c r="A202" s="2">
        <f t="shared" si="3"/>
        <v>42473</v>
      </c>
      <c r="B202">
        <v>40</v>
      </c>
      <c r="C202">
        <v>40</v>
      </c>
      <c r="D202">
        <v>43</v>
      </c>
      <c r="E202">
        <v>41</v>
      </c>
      <c r="F202">
        <v>46</v>
      </c>
      <c r="G202">
        <v>45</v>
      </c>
      <c r="H202">
        <v>40</v>
      </c>
      <c r="I202">
        <v>44</v>
      </c>
      <c r="J202">
        <v>46</v>
      </c>
      <c r="K202">
        <v>54</v>
      </c>
      <c r="L202">
        <v>46</v>
      </c>
      <c r="M202">
        <v>41</v>
      </c>
    </row>
    <row r="203" spans="1:13" x14ac:dyDescent="0.2">
      <c r="A203" s="2">
        <f t="shared" si="3"/>
        <v>42474</v>
      </c>
      <c r="B203">
        <v>45</v>
      </c>
      <c r="C203">
        <v>45</v>
      </c>
      <c r="D203">
        <v>48</v>
      </c>
      <c r="E203">
        <v>50</v>
      </c>
      <c r="F203">
        <v>54</v>
      </c>
      <c r="G203">
        <v>53</v>
      </c>
      <c r="H203">
        <v>45</v>
      </c>
      <c r="I203">
        <v>51</v>
      </c>
      <c r="J203">
        <v>55</v>
      </c>
      <c r="K203">
        <v>58</v>
      </c>
      <c r="L203">
        <v>54</v>
      </c>
      <c r="M203">
        <v>50</v>
      </c>
    </row>
    <row r="204" spans="1:13" x14ac:dyDescent="0.2">
      <c r="A204" s="2">
        <f t="shared" si="3"/>
        <v>42475</v>
      </c>
      <c r="B204">
        <v>53</v>
      </c>
      <c r="C204">
        <v>58</v>
      </c>
      <c r="D204">
        <v>58</v>
      </c>
      <c r="E204">
        <v>58</v>
      </c>
      <c r="F204">
        <v>62</v>
      </c>
      <c r="G204">
        <v>62</v>
      </c>
      <c r="H204">
        <v>57</v>
      </c>
      <c r="I204">
        <v>60</v>
      </c>
      <c r="J204">
        <v>62</v>
      </c>
      <c r="K204">
        <v>62</v>
      </c>
      <c r="L204">
        <v>57</v>
      </c>
      <c r="M204">
        <v>58</v>
      </c>
    </row>
    <row r="205" spans="1:13" x14ac:dyDescent="0.2">
      <c r="A205" s="2">
        <f t="shared" si="3"/>
        <v>42476</v>
      </c>
      <c r="B205">
        <v>58</v>
      </c>
      <c r="C205">
        <v>59</v>
      </c>
      <c r="D205">
        <v>61</v>
      </c>
      <c r="E205">
        <v>60</v>
      </c>
      <c r="F205">
        <v>61</v>
      </c>
      <c r="G205">
        <v>62</v>
      </c>
      <c r="H205">
        <v>59</v>
      </c>
      <c r="I205">
        <v>61</v>
      </c>
      <c r="J205">
        <v>62</v>
      </c>
      <c r="K205">
        <v>63</v>
      </c>
      <c r="L205">
        <v>61</v>
      </c>
      <c r="M205">
        <v>60</v>
      </c>
    </row>
    <row r="206" spans="1:13" x14ac:dyDescent="0.2">
      <c r="A206" s="2">
        <f t="shared" si="3"/>
        <v>42477</v>
      </c>
      <c r="B206">
        <v>62</v>
      </c>
      <c r="C206">
        <v>60</v>
      </c>
      <c r="D206">
        <v>64</v>
      </c>
      <c r="E206">
        <v>64</v>
      </c>
      <c r="F206">
        <v>66</v>
      </c>
      <c r="G206">
        <v>66</v>
      </c>
      <c r="H206">
        <v>60</v>
      </c>
      <c r="I206">
        <v>65</v>
      </c>
      <c r="J206">
        <v>66</v>
      </c>
      <c r="K206">
        <v>67</v>
      </c>
      <c r="L206">
        <v>66</v>
      </c>
      <c r="M206">
        <v>64</v>
      </c>
    </row>
    <row r="207" spans="1:13" x14ac:dyDescent="0.2">
      <c r="A207" s="2">
        <f t="shared" si="3"/>
        <v>42478</v>
      </c>
      <c r="B207">
        <v>67</v>
      </c>
      <c r="C207">
        <v>65</v>
      </c>
      <c r="D207">
        <v>68</v>
      </c>
      <c r="E207">
        <v>66</v>
      </c>
      <c r="F207">
        <v>68</v>
      </c>
      <c r="G207">
        <v>68</v>
      </c>
      <c r="H207">
        <v>65</v>
      </c>
      <c r="I207">
        <v>68</v>
      </c>
      <c r="J207">
        <v>67</v>
      </c>
      <c r="K207">
        <v>70</v>
      </c>
      <c r="L207">
        <v>67</v>
      </c>
      <c r="M207">
        <v>66</v>
      </c>
    </row>
    <row r="208" spans="1:13" x14ac:dyDescent="0.2">
      <c r="A208" s="2">
        <f t="shared" si="3"/>
        <v>42479</v>
      </c>
      <c r="B208">
        <v>51</v>
      </c>
      <c r="C208">
        <v>50</v>
      </c>
      <c r="D208">
        <v>54</v>
      </c>
      <c r="E208">
        <v>55</v>
      </c>
      <c r="F208">
        <v>60</v>
      </c>
      <c r="G208">
        <v>60</v>
      </c>
      <c r="H208">
        <v>50</v>
      </c>
      <c r="I208">
        <v>57</v>
      </c>
      <c r="J208">
        <v>60</v>
      </c>
      <c r="K208">
        <v>71</v>
      </c>
      <c r="L208">
        <v>60</v>
      </c>
      <c r="M208">
        <v>55</v>
      </c>
    </row>
    <row r="209" spans="1:13" x14ac:dyDescent="0.2">
      <c r="A209" s="2">
        <f t="shared" si="3"/>
        <v>42480</v>
      </c>
      <c r="B209">
        <v>57</v>
      </c>
      <c r="C209">
        <v>62</v>
      </c>
      <c r="D209">
        <v>64</v>
      </c>
      <c r="E209">
        <v>63</v>
      </c>
      <c r="F209">
        <v>68</v>
      </c>
      <c r="G209">
        <v>68</v>
      </c>
      <c r="H209">
        <v>61</v>
      </c>
      <c r="I209">
        <v>67</v>
      </c>
      <c r="J209">
        <v>68</v>
      </c>
      <c r="K209">
        <v>75</v>
      </c>
      <c r="L209">
        <v>62</v>
      </c>
      <c r="M209">
        <v>63</v>
      </c>
    </row>
    <row r="210" spans="1:13" x14ac:dyDescent="0.2">
      <c r="A210" s="2">
        <f t="shared" si="3"/>
        <v>42481</v>
      </c>
      <c r="B210">
        <v>57</v>
      </c>
      <c r="C210">
        <v>62</v>
      </c>
      <c r="D210">
        <v>60</v>
      </c>
      <c r="E210">
        <v>61</v>
      </c>
      <c r="F210">
        <v>63</v>
      </c>
      <c r="G210">
        <v>62</v>
      </c>
      <c r="H210">
        <v>61</v>
      </c>
      <c r="I210">
        <v>62</v>
      </c>
      <c r="J210">
        <v>65</v>
      </c>
      <c r="K210">
        <v>69</v>
      </c>
      <c r="L210">
        <v>65</v>
      </c>
      <c r="M210">
        <v>61</v>
      </c>
    </row>
    <row r="211" spans="1:13" x14ac:dyDescent="0.2">
      <c r="A211" s="2">
        <f t="shared" si="3"/>
        <v>42482</v>
      </c>
      <c r="B211">
        <v>51</v>
      </c>
      <c r="C211">
        <v>51</v>
      </c>
      <c r="D211">
        <v>52</v>
      </c>
      <c r="E211">
        <v>52</v>
      </c>
      <c r="F211">
        <v>57</v>
      </c>
      <c r="G211">
        <v>56</v>
      </c>
      <c r="H211">
        <v>51</v>
      </c>
      <c r="I211">
        <v>54</v>
      </c>
      <c r="J211">
        <v>59</v>
      </c>
      <c r="K211">
        <v>60</v>
      </c>
      <c r="L211">
        <v>58</v>
      </c>
      <c r="M211">
        <v>52</v>
      </c>
    </row>
    <row r="212" spans="1:13" x14ac:dyDescent="0.2">
      <c r="A212" s="2">
        <f t="shared" si="3"/>
        <v>42483</v>
      </c>
      <c r="B212">
        <v>48</v>
      </c>
      <c r="C212">
        <v>44</v>
      </c>
      <c r="D212">
        <v>48</v>
      </c>
      <c r="E212">
        <v>46</v>
      </c>
      <c r="F212">
        <v>50</v>
      </c>
      <c r="G212">
        <v>50</v>
      </c>
      <c r="H212">
        <v>45</v>
      </c>
      <c r="I212">
        <v>48</v>
      </c>
      <c r="J212">
        <v>50</v>
      </c>
      <c r="K212">
        <v>54</v>
      </c>
      <c r="L212">
        <v>50</v>
      </c>
      <c r="M212">
        <v>46</v>
      </c>
    </row>
    <row r="213" spans="1:13" x14ac:dyDescent="0.2">
      <c r="A213" s="2">
        <f t="shared" si="3"/>
        <v>42484</v>
      </c>
      <c r="B213">
        <v>55</v>
      </c>
      <c r="C213">
        <v>55</v>
      </c>
      <c r="D213">
        <v>59</v>
      </c>
      <c r="E213">
        <v>55</v>
      </c>
      <c r="F213">
        <v>59</v>
      </c>
      <c r="G213">
        <v>60</v>
      </c>
      <c r="H213">
        <v>55</v>
      </c>
      <c r="I213">
        <v>58</v>
      </c>
      <c r="J213">
        <v>59</v>
      </c>
      <c r="K213">
        <v>63</v>
      </c>
      <c r="L213">
        <v>57</v>
      </c>
      <c r="M213">
        <v>55</v>
      </c>
    </row>
    <row r="214" spans="1:13" x14ac:dyDescent="0.2">
      <c r="A214" s="2">
        <f t="shared" si="3"/>
        <v>42485</v>
      </c>
      <c r="B214">
        <v>69</v>
      </c>
      <c r="C214">
        <v>69</v>
      </c>
      <c r="D214">
        <v>70</v>
      </c>
      <c r="E214">
        <v>68</v>
      </c>
      <c r="F214">
        <v>70</v>
      </c>
      <c r="G214">
        <v>70</v>
      </c>
      <c r="H214">
        <v>69</v>
      </c>
      <c r="I214">
        <v>70</v>
      </c>
      <c r="J214">
        <v>72</v>
      </c>
      <c r="K214">
        <v>72</v>
      </c>
      <c r="L214">
        <v>71</v>
      </c>
      <c r="M214">
        <v>68</v>
      </c>
    </row>
    <row r="215" spans="1:13" x14ac:dyDescent="0.2">
      <c r="A215" s="2">
        <f t="shared" si="3"/>
        <v>42486</v>
      </c>
      <c r="B215">
        <v>50</v>
      </c>
      <c r="C215">
        <v>46</v>
      </c>
      <c r="D215">
        <v>53</v>
      </c>
      <c r="E215">
        <v>52</v>
      </c>
      <c r="F215">
        <v>61</v>
      </c>
      <c r="G215">
        <v>61</v>
      </c>
      <c r="H215">
        <v>47</v>
      </c>
      <c r="I215">
        <v>56</v>
      </c>
      <c r="J215">
        <v>59</v>
      </c>
      <c r="K215">
        <v>70</v>
      </c>
      <c r="L215">
        <v>59</v>
      </c>
      <c r="M215">
        <v>52</v>
      </c>
    </row>
    <row r="216" spans="1:13" x14ac:dyDescent="0.2">
      <c r="A216" s="2">
        <f t="shared" si="3"/>
        <v>42487</v>
      </c>
      <c r="B216">
        <v>49</v>
      </c>
      <c r="C216">
        <v>51</v>
      </c>
      <c r="D216">
        <v>52</v>
      </c>
      <c r="E216">
        <v>52</v>
      </c>
      <c r="F216">
        <v>55</v>
      </c>
      <c r="G216">
        <v>55</v>
      </c>
      <c r="H216">
        <v>51</v>
      </c>
      <c r="I216">
        <v>54</v>
      </c>
      <c r="J216">
        <v>57</v>
      </c>
      <c r="K216">
        <v>66</v>
      </c>
      <c r="L216">
        <v>57</v>
      </c>
      <c r="M216">
        <v>52</v>
      </c>
    </row>
    <row r="217" spans="1:13" x14ac:dyDescent="0.2">
      <c r="A217" s="2">
        <f t="shared" si="3"/>
        <v>42488</v>
      </c>
      <c r="B217">
        <v>46</v>
      </c>
      <c r="C217">
        <v>48</v>
      </c>
      <c r="D217">
        <v>49</v>
      </c>
      <c r="E217">
        <v>47</v>
      </c>
      <c r="F217">
        <v>56</v>
      </c>
      <c r="G217">
        <v>56</v>
      </c>
      <c r="H217">
        <v>48</v>
      </c>
      <c r="I217">
        <v>53</v>
      </c>
      <c r="J217">
        <v>56</v>
      </c>
      <c r="K217">
        <v>67</v>
      </c>
      <c r="L217">
        <v>48</v>
      </c>
      <c r="M217">
        <v>47</v>
      </c>
    </row>
    <row r="218" spans="1:13" x14ac:dyDescent="0.2">
      <c r="A218" s="2">
        <f t="shared" si="3"/>
        <v>42489</v>
      </c>
      <c r="B218">
        <v>47</v>
      </c>
      <c r="C218">
        <v>44</v>
      </c>
      <c r="D218">
        <v>46</v>
      </c>
      <c r="E218">
        <v>44</v>
      </c>
      <c r="F218">
        <v>50</v>
      </c>
      <c r="G218">
        <v>51</v>
      </c>
      <c r="H218">
        <v>44</v>
      </c>
      <c r="I218">
        <v>48</v>
      </c>
      <c r="J218">
        <v>52</v>
      </c>
      <c r="K218">
        <v>64</v>
      </c>
      <c r="L218">
        <v>50</v>
      </c>
      <c r="M218">
        <v>44</v>
      </c>
    </row>
    <row r="219" spans="1:13" x14ac:dyDescent="0.2">
      <c r="A219" s="2">
        <f t="shared" si="3"/>
        <v>42490</v>
      </c>
      <c r="B219">
        <v>50</v>
      </c>
      <c r="C219">
        <v>53</v>
      </c>
      <c r="D219">
        <v>53</v>
      </c>
      <c r="E219">
        <v>56</v>
      </c>
      <c r="F219">
        <v>55</v>
      </c>
      <c r="G219">
        <v>55</v>
      </c>
      <c r="H219">
        <v>52</v>
      </c>
      <c r="I219">
        <v>54</v>
      </c>
      <c r="J219">
        <v>59</v>
      </c>
      <c r="K219">
        <v>60</v>
      </c>
      <c r="L219">
        <v>59</v>
      </c>
      <c r="M219">
        <v>56</v>
      </c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5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P372"/>
  <sheetViews>
    <sheetView zoomScaleNormal="100" workbookViewId="0">
      <selection sqref="A1:M1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37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8</v>
      </c>
    </row>
    <row r="3" spans="1:16" x14ac:dyDescent="0.2">
      <c r="A3" s="11" t="s">
        <v>36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2644</v>
      </c>
      <c r="B7">
        <v>58</v>
      </c>
      <c r="C7">
        <v>64</v>
      </c>
      <c r="D7">
        <v>60</v>
      </c>
      <c r="E7">
        <v>62</v>
      </c>
      <c r="F7">
        <v>60</v>
      </c>
      <c r="G7">
        <v>60</v>
      </c>
      <c r="H7">
        <v>63</v>
      </c>
      <c r="I7">
        <v>60</v>
      </c>
      <c r="J7">
        <v>60</v>
      </c>
      <c r="K7">
        <v>61</v>
      </c>
      <c r="L7">
        <v>62</v>
      </c>
      <c r="M7">
        <v>62</v>
      </c>
    </row>
    <row r="8" spans="1:16" x14ac:dyDescent="0.2">
      <c r="A8" s="2">
        <v>42645</v>
      </c>
      <c r="B8">
        <v>59</v>
      </c>
      <c r="C8">
        <v>60</v>
      </c>
      <c r="D8">
        <v>60</v>
      </c>
      <c r="E8">
        <v>57</v>
      </c>
      <c r="F8">
        <v>61</v>
      </c>
      <c r="G8">
        <v>60</v>
      </c>
      <c r="H8">
        <v>60</v>
      </c>
      <c r="I8">
        <v>60</v>
      </c>
      <c r="J8">
        <v>59</v>
      </c>
      <c r="K8">
        <v>62</v>
      </c>
      <c r="L8">
        <v>58</v>
      </c>
      <c r="M8">
        <v>57</v>
      </c>
    </row>
    <row r="9" spans="1:16" x14ac:dyDescent="0.2">
      <c r="A9" s="2">
        <v>42646</v>
      </c>
      <c r="B9">
        <v>57</v>
      </c>
      <c r="C9">
        <v>61</v>
      </c>
      <c r="D9">
        <v>61</v>
      </c>
      <c r="E9">
        <v>61</v>
      </c>
      <c r="F9">
        <v>63</v>
      </c>
      <c r="G9">
        <v>63</v>
      </c>
      <c r="H9">
        <v>60</v>
      </c>
      <c r="I9">
        <v>61</v>
      </c>
      <c r="J9">
        <v>61</v>
      </c>
      <c r="K9">
        <v>63</v>
      </c>
      <c r="L9">
        <v>60</v>
      </c>
      <c r="M9">
        <v>61</v>
      </c>
    </row>
    <row r="10" spans="1:16" x14ac:dyDescent="0.2">
      <c r="A10" s="2">
        <v>42647</v>
      </c>
      <c r="B10">
        <v>65</v>
      </c>
      <c r="C10">
        <v>68</v>
      </c>
      <c r="D10">
        <v>67</v>
      </c>
      <c r="E10">
        <v>64</v>
      </c>
      <c r="F10">
        <v>68</v>
      </c>
      <c r="G10">
        <v>68</v>
      </c>
      <c r="H10">
        <v>67</v>
      </c>
      <c r="I10">
        <v>66</v>
      </c>
      <c r="J10">
        <v>65</v>
      </c>
      <c r="K10">
        <v>68</v>
      </c>
      <c r="L10">
        <v>62</v>
      </c>
      <c r="M10">
        <v>64</v>
      </c>
    </row>
    <row r="11" spans="1:16" x14ac:dyDescent="0.2">
      <c r="A11" s="2">
        <v>42648</v>
      </c>
      <c r="B11">
        <v>69</v>
      </c>
      <c r="C11">
        <v>68</v>
      </c>
      <c r="D11">
        <v>69</v>
      </c>
      <c r="E11">
        <v>65</v>
      </c>
      <c r="F11">
        <v>68</v>
      </c>
      <c r="G11">
        <v>68</v>
      </c>
      <c r="H11">
        <v>68</v>
      </c>
      <c r="I11">
        <v>67</v>
      </c>
      <c r="J11">
        <v>65</v>
      </c>
      <c r="K11">
        <v>66</v>
      </c>
      <c r="L11">
        <v>60</v>
      </c>
      <c r="M11">
        <v>65</v>
      </c>
    </row>
    <row r="12" spans="1:16" x14ac:dyDescent="0.2">
      <c r="A12" s="2">
        <v>42649</v>
      </c>
      <c r="B12">
        <v>69</v>
      </c>
      <c r="C12">
        <v>69</v>
      </c>
      <c r="D12">
        <v>69</v>
      </c>
      <c r="E12">
        <v>65</v>
      </c>
      <c r="F12">
        <v>67</v>
      </c>
      <c r="G12">
        <v>67</v>
      </c>
      <c r="H12">
        <v>69</v>
      </c>
      <c r="I12">
        <v>67</v>
      </c>
      <c r="J12">
        <v>65</v>
      </c>
      <c r="K12">
        <v>66</v>
      </c>
      <c r="L12">
        <v>62</v>
      </c>
      <c r="M12">
        <v>65</v>
      </c>
    </row>
    <row r="13" spans="1:16" x14ac:dyDescent="0.2">
      <c r="A13" s="2">
        <v>42650</v>
      </c>
      <c r="B13">
        <v>65</v>
      </c>
      <c r="C13">
        <v>70</v>
      </c>
      <c r="D13">
        <v>66</v>
      </c>
      <c r="E13">
        <v>68</v>
      </c>
      <c r="F13">
        <v>68</v>
      </c>
      <c r="G13">
        <v>67</v>
      </c>
      <c r="H13">
        <v>69</v>
      </c>
      <c r="I13">
        <v>67</v>
      </c>
      <c r="J13">
        <v>68</v>
      </c>
      <c r="K13">
        <v>70</v>
      </c>
      <c r="L13">
        <v>66</v>
      </c>
      <c r="M13">
        <v>68</v>
      </c>
    </row>
    <row r="14" spans="1:16" x14ac:dyDescent="0.2">
      <c r="A14" s="2">
        <v>42651</v>
      </c>
      <c r="B14">
        <v>51</v>
      </c>
      <c r="C14">
        <v>57</v>
      </c>
      <c r="D14">
        <v>53</v>
      </c>
      <c r="E14">
        <v>52</v>
      </c>
      <c r="F14">
        <v>55</v>
      </c>
      <c r="G14">
        <v>55</v>
      </c>
      <c r="H14">
        <v>56</v>
      </c>
      <c r="I14">
        <v>54</v>
      </c>
      <c r="J14">
        <v>55</v>
      </c>
      <c r="K14">
        <v>58</v>
      </c>
      <c r="L14">
        <v>53</v>
      </c>
      <c r="M14">
        <v>52</v>
      </c>
    </row>
    <row r="15" spans="1:16" x14ac:dyDescent="0.2">
      <c r="A15" s="2">
        <v>42652</v>
      </c>
      <c r="B15">
        <v>49</v>
      </c>
      <c r="C15">
        <v>54</v>
      </c>
      <c r="D15">
        <v>51</v>
      </c>
      <c r="E15">
        <v>50</v>
      </c>
      <c r="F15">
        <v>52</v>
      </c>
      <c r="G15">
        <v>52</v>
      </c>
      <c r="H15">
        <v>53</v>
      </c>
      <c r="I15">
        <v>51</v>
      </c>
      <c r="J15">
        <v>50</v>
      </c>
      <c r="K15">
        <v>56</v>
      </c>
      <c r="L15">
        <v>50</v>
      </c>
      <c r="M15">
        <v>50</v>
      </c>
    </row>
    <row r="16" spans="1:16" x14ac:dyDescent="0.2">
      <c r="A16" s="2">
        <v>42653</v>
      </c>
      <c r="B16">
        <v>53</v>
      </c>
      <c r="C16">
        <v>53</v>
      </c>
      <c r="D16">
        <v>54</v>
      </c>
      <c r="E16">
        <v>51</v>
      </c>
      <c r="F16">
        <v>55</v>
      </c>
      <c r="G16">
        <v>55</v>
      </c>
      <c r="H16">
        <v>53</v>
      </c>
      <c r="I16">
        <v>53</v>
      </c>
      <c r="J16">
        <v>49</v>
      </c>
      <c r="K16">
        <v>53</v>
      </c>
      <c r="L16">
        <v>48</v>
      </c>
      <c r="M16">
        <v>51</v>
      </c>
    </row>
    <row r="17" spans="1:13" x14ac:dyDescent="0.2">
      <c r="A17" s="2">
        <v>42654</v>
      </c>
      <c r="B17">
        <v>56</v>
      </c>
      <c r="C17">
        <v>59</v>
      </c>
      <c r="D17">
        <v>58</v>
      </c>
      <c r="E17">
        <v>54</v>
      </c>
      <c r="F17">
        <v>57</v>
      </c>
      <c r="G17">
        <v>57</v>
      </c>
      <c r="H17">
        <v>58</v>
      </c>
      <c r="I17">
        <v>57</v>
      </c>
      <c r="J17">
        <v>53</v>
      </c>
      <c r="K17">
        <v>58</v>
      </c>
      <c r="L17">
        <v>54</v>
      </c>
      <c r="M17">
        <v>54</v>
      </c>
    </row>
    <row r="18" spans="1:13" x14ac:dyDescent="0.2">
      <c r="A18" s="2">
        <v>42655</v>
      </c>
      <c r="B18">
        <v>63</v>
      </c>
      <c r="C18">
        <v>67</v>
      </c>
      <c r="D18">
        <v>65</v>
      </c>
      <c r="E18">
        <v>64</v>
      </c>
      <c r="F18">
        <v>66</v>
      </c>
      <c r="G18">
        <v>65</v>
      </c>
      <c r="H18">
        <v>66</v>
      </c>
      <c r="I18">
        <v>65</v>
      </c>
      <c r="J18">
        <v>65</v>
      </c>
      <c r="K18">
        <v>66</v>
      </c>
      <c r="L18">
        <v>64</v>
      </c>
      <c r="M18">
        <v>64</v>
      </c>
    </row>
    <row r="19" spans="1:13" x14ac:dyDescent="0.2">
      <c r="A19" s="2">
        <v>42656</v>
      </c>
      <c r="B19">
        <v>46</v>
      </c>
      <c r="C19">
        <v>48</v>
      </c>
      <c r="D19">
        <v>49</v>
      </c>
      <c r="E19">
        <v>47</v>
      </c>
      <c r="F19">
        <v>51</v>
      </c>
      <c r="G19">
        <v>51</v>
      </c>
      <c r="H19">
        <v>47</v>
      </c>
      <c r="I19">
        <v>50</v>
      </c>
      <c r="J19">
        <v>49</v>
      </c>
      <c r="K19">
        <v>56</v>
      </c>
      <c r="L19">
        <v>48</v>
      </c>
      <c r="M19">
        <v>47</v>
      </c>
    </row>
    <row r="20" spans="1:13" x14ac:dyDescent="0.2">
      <c r="A20" s="2">
        <v>42657</v>
      </c>
      <c r="B20">
        <v>50</v>
      </c>
      <c r="C20">
        <v>53</v>
      </c>
      <c r="D20">
        <v>53</v>
      </c>
      <c r="E20">
        <v>50</v>
      </c>
      <c r="F20">
        <v>54</v>
      </c>
      <c r="G20">
        <v>54</v>
      </c>
      <c r="H20">
        <v>52</v>
      </c>
      <c r="I20">
        <v>53</v>
      </c>
      <c r="J20">
        <v>49</v>
      </c>
      <c r="K20">
        <v>56</v>
      </c>
      <c r="L20">
        <v>48</v>
      </c>
      <c r="M20">
        <v>50</v>
      </c>
    </row>
    <row r="21" spans="1:13" x14ac:dyDescent="0.2">
      <c r="A21" s="2">
        <v>42658</v>
      </c>
      <c r="B21">
        <v>66</v>
      </c>
      <c r="C21">
        <v>69</v>
      </c>
      <c r="D21">
        <v>67</v>
      </c>
      <c r="E21">
        <v>65</v>
      </c>
      <c r="F21">
        <v>65</v>
      </c>
      <c r="G21">
        <v>66</v>
      </c>
      <c r="H21">
        <v>68</v>
      </c>
      <c r="I21">
        <v>66</v>
      </c>
      <c r="J21">
        <v>65</v>
      </c>
      <c r="K21">
        <v>65</v>
      </c>
      <c r="L21">
        <v>64</v>
      </c>
      <c r="M21">
        <v>65</v>
      </c>
    </row>
    <row r="22" spans="1:13" x14ac:dyDescent="0.2">
      <c r="A22" s="2">
        <v>42659</v>
      </c>
      <c r="B22">
        <v>66</v>
      </c>
      <c r="C22">
        <v>70</v>
      </c>
      <c r="D22">
        <v>69</v>
      </c>
      <c r="E22">
        <v>68</v>
      </c>
      <c r="F22">
        <v>71</v>
      </c>
      <c r="G22">
        <v>71</v>
      </c>
      <c r="H22">
        <v>69</v>
      </c>
      <c r="I22">
        <v>69</v>
      </c>
      <c r="J22">
        <v>70</v>
      </c>
      <c r="K22">
        <v>69</v>
      </c>
      <c r="L22">
        <v>68</v>
      </c>
      <c r="M22">
        <v>68</v>
      </c>
    </row>
    <row r="23" spans="1:13" x14ac:dyDescent="0.2">
      <c r="A23" s="2">
        <v>42660</v>
      </c>
      <c r="B23">
        <v>74</v>
      </c>
      <c r="C23">
        <v>75</v>
      </c>
      <c r="D23">
        <v>75</v>
      </c>
      <c r="E23">
        <v>71</v>
      </c>
      <c r="F23">
        <v>74</v>
      </c>
      <c r="G23">
        <v>74</v>
      </c>
      <c r="H23">
        <v>75</v>
      </c>
      <c r="I23">
        <v>73</v>
      </c>
      <c r="J23">
        <v>72</v>
      </c>
      <c r="K23">
        <v>72</v>
      </c>
      <c r="L23">
        <v>69</v>
      </c>
      <c r="M23">
        <v>71</v>
      </c>
    </row>
    <row r="24" spans="1:13" x14ac:dyDescent="0.2">
      <c r="A24" s="2">
        <v>42661</v>
      </c>
      <c r="B24">
        <v>65</v>
      </c>
      <c r="C24">
        <v>72</v>
      </c>
      <c r="D24">
        <v>70</v>
      </c>
      <c r="E24">
        <v>70</v>
      </c>
      <c r="F24">
        <v>73</v>
      </c>
      <c r="G24">
        <v>72</v>
      </c>
      <c r="H24">
        <v>70</v>
      </c>
      <c r="I24">
        <v>71</v>
      </c>
      <c r="J24">
        <v>74</v>
      </c>
      <c r="K24">
        <v>76</v>
      </c>
      <c r="L24">
        <v>73</v>
      </c>
      <c r="M24">
        <v>70</v>
      </c>
    </row>
    <row r="25" spans="1:13" x14ac:dyDescent="0.2">
      <c r="A25" s="2">
        <v>42662</v>
      </c>
      <c r="B25">
        <v>62</v>
      </c>
      <c r="C25">
        <v>65</v>
      </c>
      <c r="D25">
        <v>64</v>
      </c>
      <c r="E25">
        <v>63</v>
      </c>
      <c r="F25">
        <v>68</v>
      </c>
      <c r="G25">
        <v>67</v>
      </c>
      <c r="H25">
        <v>64</v>
      </c>
      <c r="I25">
        <v>66</v>
      </c>
      <c r="J25">
        <v>68</v>
      </c>
      <c r="K25">
        <v>73</v>
      </c>
      <c r="L25">
        <v>66</v>
      </c>
      <c r="M25">
        <v>63</v>
      </c>
    </row>
    <row r="26" spans="1:13" x14ac:dyDescent="0.2">
      <c r="A26" s="2">
        <v>42663</v>
      </c>
      <c r="B26">
        <v>51</v>
      </c>
      <c r="C26">
        <v>58</v>
      </c>
      <c r="D26">
        <v>54</v>
      </c>
      <c r="E26">
        <v>57</v>
      </c>
      <c r="F26">
        <v>58</v>
      </c>
      <c r="G26">
        <v>57</v>
      </c>
      <c r="H26">
        <v>57</v>
      </c>
      <c r="I26">
        <v>57</v>
      </c>
      <c r="J26">
        <v>60</v>
      </c>
      <c r="K26">
        <v>67</v>
      </c>
      <c r="L26">
        <v>63</v>
      </c>
      <c r="M26">
        <v>57</v>
      </c>
    </row>
    <row r="27" spans="1:13" x14ac:dyDescent="0.2">
      <c r="A27" s="2">
        <v>42664</v>
      </c>
      <c r="B27">
        <v>46</v>
      </c>
      <c r="C27">
        <v>50</v>
      </c>
      <c r="D27">
        <v>47</v>
      </c>
      <c r="E27">
        <v>47</v>
      </c>
      <c r="F27">
        <v>48</v>
      </c>
      <c r="G27">
        <v>48</v>
      </c>
      <c r="H27">
        <v>49</v>
      </c>
      <c r="I27">
        <v>47</v>
      </c>
      <c r="J27">
        <v>48</v>
      </c>
      <c r="K27">
        <v>49</v>
      </c>
      <c r="L27">
        <v>48</v>
      </c>
      <c r="M27">
        <v>47</v>
      </c>
    </row>
    <row r="28" spans="1:13" x14ac:dyDescent="0.2">
      <c r="A28" s="2">
        <v>42665</v>
      </c>
      <c r="B28">
        <v>48</v>
      </c>
      <c r="C28">
        <v>47</v>
      </c>
      <c r="D28">
        <v>48</v>
      </c>
      <c r="E28">
        <v>44</v>
      </c>
      <c r="F28">
        <v>46</v>
      </c>
      <c r="G28">
        <v>47</v>
      </c>
      <c r="H28">
        <v>47</v>
      </c>
      <c r="I28">
        <v>46</v>
      </c>
      <c r="J28">
        <v>45</v>
      </c>
      <c r="K28">
        <v>47</v>
      </c>
      <c r="L28">
        <v>44</v>
      </c>
      <c r="M28">
        <v>44</v>
      </c>
    </row>
    <row r="29" spans="1:13" x14ac:dyDescent="0.2">
      <c r="A29" s="2">
        <v>42666</v>
      </c>
      <c r="B29">
        <v>58</v>
      </c>
      <c r="C29">
        <v>60</v>
      </c>
      <c r="D29">
        <v>60</v>
      </c>
      <c r="E29">
        <v>58</v>
      </c>
      <c r="F29">
        <v>60</v>
      </c>
      <c r="G29">
        <v>60</v>
      </c>
      <c r="H29">
        <v>59</v>
      </c>
      <c r="I29">
        <v>60</v>
      </c>
      <c r="J29">
        <v>60</v>
      </c>
      <c r="K29">
        <v>62</v>
      </c>
      <c r="L29">
        <v>58</v>
      </c>
      <c r="M29">
        <v>58</v>
      </c>
    </row>
    <row r="30" spans="1:13" x14ac:dyDescent="0.2">
      <c r="A30" s="2">
        <v>42667</v>
      </c>
      <c r="B30">
        <v>45</v>
      </c>
      <c r="C30">
        <v>49</v>
      </c>
      <c r="D30">
        <v>46</v>
      </c>
      <c r="E30">
        <v>45</v>
      </c>
      <c r="F30">
        <v>47</v>
      </c>
      <c r="G30">
        <v>47</v>
      </c>
      <c r="H30">
        <v>49</v>
      </c>
      <c r="I30">
        <v>46</v>
      </c>
      <c r="J30">
        <v>46</v>
      </c>
      <c r="K30">
        <v>53</v>
      </c>
      <c r="L30">
        <v>47</v>
      </c>
      <c r="M30">
        <v>45</v>
      </c>
    </row>
    <row r="31" spans="1:13" x14ac:dyDescent="0.2">
      <c r="A31" s="2">
        <v>42668</v>
      </c>
      <c r="B31">
        <v>44</v>
      </c>
      <c r="C31">
        <v>48</v>
      </c>
      <c r="D31">
        <v>46</v>
      </c>
      <c r="E31">
        <v>43</v>
      </c>
      <c r="F31">
        <v>48</v>
      </c>
      <c r="G31">
        <v>48</v>
      </c>
      <c r="H31">
        <v>47</v>
      </c>
      <c r="I31">
        <v>46</v>
      </c>
      <c r="J31">
        <v>47</v>
      </c>
      <c r="K31">
        <v>51</v>
      </c>
      <c r="L31">
        <v>42</v>
      </c>
      <c r="M31">
        <v>43</v>
      </c>
    </row>
    <row r="32" spans="1:13" x14ac:dyDescent="0.2">
      <c r="A32" s="2">
        <v>42669</v>
      </c>
      <c r="B32">
        <v>44</v>
      </c>
      <c r="C32">
        <v>46</v>
      </c>
      <c r="D32">
        <v>49</v>
      </c>
      <c r="E32">
        <v>45</v>
      </c>
      <c r="F32">
        <v>51</v>
      </c>
      <c r="G32">
        <v>52</v>
      </c>
      <c r="H32">
        <v>46</v>
      </c>
      <c r="I32">
        <v>50</v>
      </c>
      <c r="J32">
        <v>51</v>
      </c>
      <c r="K32">
        <v>62</v>
      </c>
      <c r="L32">
        <v>46</v>
      </c>
      <c r="M32">
        <v>45</v>
      </c>
    </row>
    <row r="33" spans="1:13" x14ac:dyDescent="0.2">
      <c r="A33" s="2">
        <v>42670</v>
      </c>
      <c r="B33">
        <v>43</v>
      </c>
      <c r="C33">
        <v>48</v>
      </c>
      <c r="D33">
        <v>45</v>
      </c>
      <c r="E33">
        <v>47</v>
      </c>
      <c r="F33">
        <v>49</v>
      </c>
      <c r="G33">
        <v>49</v>
      </c>
      <c r="H33">
        <v>47</v>
      </c>
      <c r="I33">
        <v>48</v>
      </c>
      <c r="J33">
        <v>49</v>
      </c>
      <c r="K33">
        <v>58</v>
      </c>
      <c r="L33">
        <v>49</v>
      </c>
      <c r="M33">
        <v>47</v>
      </c>
    </row>
    <row r="34" spans="1:13" x14ac:dyDescent="0.2">
      <c r="A34" s="2">
        <v>42671</v>
      </c>
      <c r="B34">
        <v>54</v>
      </c>
      <c r="C34">
        <v>54</v>
      </c>
      <c r="D34">
        <v>55</v>
      </c>
      <c r="E34">
        <v>50</v>
      </c>
      <c r="F34">
        <v>52</v>
      </c>
      <c r="G34">
        <v>53</v>
      </c>
      <c r="H34">
        <v>54</v>
      </c>
      <c r="I34">
        <v>53</v>
      </c>
      <c r="J34">
        <v>51</v>
      </c>
      <c r="K34">
        <v>54</v>
      </c>
      <c r="L34">
        <v>47</v>
      </c>
      <c r="M34">
        <v>50</v>
      </c>
    </row>
    <row r="35" spans="1:13" x14ac:dyDescent="0.2">
      <c r="A35" s="2">
        <v>42672</v>
      </c>
      <c r="B35">
        <v>65</v>
      </c>
      <c r="C35">
        <v>68</v>
      </c>
      <c r="D35">
        <v>69</v>
      </c>
      <c r="E35">
        <v>68</v>
      </c>
      <c r="F35">
        <v>67</v>
      </c>
      <c r="G35">
        <v>67</v>
      </c>
      <c r="H35">
        <v>67</v>
      </c>
      <c r="I35">
        <v>67</v>
      </c>
      <c r="J35">
        <v>67</v>
      </c>
      <c r="K35">
        <v>65</v>
      </c>
      <c r="L35">
        <v>69</v>
      </c>
      <c r="M35">
        <v>68</v>
      </c>
    </row>
    <row r="36" spans="1:13" x14ac:dyDescent="0.2">
      <c r="A36" s="2">
        <v>42673</v>
      </c>
      <c r="B36">
        <v>48</v>
      </c>
      <c r="C36">
        <v>50</v>
      </c>
      <c r="D36">
        <v>51</v>
      </c>
      <c r="E36">
        <v>49</v>
      </c>
      <c r="F36">
        <v>55</v>
      </c>
      <c r="G36">
        <v>55</v>
      </c>
      <c r="H36">
        <v>50</v>
      </c>
      <c r="I36">
        <v>53</v>
      </c>
      <c r="J36">
        <v>55</v>
      </c>
      <c r="K36">
        <v>65</v>
      </c>
      <c r="L36">
        <v>52</v>
      </c>
      <c r="M36">
        <v>49</v>
      </c>
    </row>
    <row r="37" spans="1:13" x14ac:dyDescent="0.2">
      <c r="A37" s="2">
        <v>42674</v>
      </c>
      <c r="B37">
        <v>49</v>
      </c>
      <c r="C37">
        <v>50</v>
      </c>
      <c r="D37">
        <v>51</v>
      </c>
      <c r="E37">
        <v>47</v>
      </c>
      <c r="F37">
        <v>54</v>
      </c>
      <c r="G37">
        <v>54</v>
      </c>
      <c r="H37">
        <v>50</v>
      </c>
      <c r="I37">
        <v>52</v>
      </c>
      <c r="J37">
        <v>50</v>
      </c>
      <c r="K37">
        <v>57</v>
      </c>
      <c r="L37">
        <v>45</v>
      </c>
      <c r="M37">
        <v>47</v>
      </c>
    </row>
    <row r="38" spans="1:13" x14ac:dyDescent="0.2">
      <c r="A38" s="2">
        <v>42675</v>
      </c>
      <c r="B38">
        <v>68</v>
      </c>
      <c r="C38">
        <v>70</v>
      </c>
      <c r="D38">
        <v>68</v>
      </c>
      <c r="E38">
        <v>65</v>
      </c>
      <c r="F38">
        <v>66</v>
      </c>
      <c r="G38">
        <v>67</v>
      </c>
      <c r="H38">
        <v>70</v>
      </c>
      <c r="I38">
        <v>67</v>
      </c>
      <c r="J38">
        <v>65</v>
      </c>
      <c r="K38">
        <v>68</v>
      </c>
      <c r="L38">
        <v>65</v>
      </c>
      <c r="M38">
        <v>65</v>
      </c>
    </row>
    <row r="39" spans="1:13" x14ac:dyDescent="0.2">
      <c r="A39" s="2">
        <v>42676</v>
      </c>
      <c r="B39">
        <v>67</v>
      </c>
      <c r="C39">
        <v>69</v>
      </c>
      <c r="D39">
        <v>69</v>
      </c>
      <c r="E39">
        <v>69</v>
      </c>
      <c r="F39">
        <v>69</v>
      </c>
      <c r="G39">
        <v>69</v>
      </c>
      <c r="H39">
        <v>69</v>
      </c>
      <c r="I39">
        <v>69</v>
      </c>
      <c r="J39">
        <v>70</v>
      </c>
      <c r="K39">
        <v>71</v>
      </c>
      <c r="L39">
        <v>70</v>
      </c>
      <c r="M39">
        <v>69</v>
      </c>
    </row>
    <row r="40" spans="1:13" x14ac:dyDescent="0.2">
      <c r="A40" s="2">
        <v>42677</v>
      </c>
      <c r="B40">
        <v>52</v>
      </c>
      <c r="C40">
        <v>55</v>
      </c>
      <c r="D40">
        <v>53</v>
      </c>
      <c r="E40">
        <v>52</v>
      </c>
      <c r="F40">
        <v>55</v>
      </c>
      <c r="G40">
        <v>55</v>
      </c>
      <c r="H40">
        <v>54</v>
      </c>
      <c r="I40">
        <v>54</v>
      </c>
      <c r="J40">
        <v>55</v>
      </c>
      <c r="K40">
        <v>61</v>
      </c>
      <c r="L40">
        <v>54</v>
      </c>
      <c r="M40">
        <v>52</v>
      </c>
    </row>
    <row r="41" spans="1:13" x14ac:dyDescent="0.2">
      <c r="A41" s="2">
        <v>42678</v>
      </c>
      <c r="B41">
        <v>45</v>
      </c>
      <c r="C41">
        <v>47</v>
      </c>
      <c r="D41">
        <v>46</v>
      </c>
      <c r="E41">
        <v>44</v>
      </c>
      <c r="F41">
        <v>47</v>
      </c>
      <c r="G41">
        <v>47</v>
      </c>
      <c r="H41">
        <v>47</v>
      </c>
      <c r="I41">
        <v>46</v>
      </c>
      <c r="J41">
        <v>44</v>
      </c>
      <c r="K41">
        <v>49</v>
      </c>
      <c r="L41">
        <v>46</v>
      </c>
      <c r="M41">
        <v>44</v>
      </c>
    </row>
    <row r="42" spans="1:13" x14ac:dyDescent="0.2">
      <c r="A42" s="2">
        <v>42679</v>
      </c>
      <c r="B42">
        <v>51</v>
      </c>
      <c r="C42">
        <v>53</v>
      </c>
      <c r="D42">
        <v>51</v>
      </c>
      <c r="E42">
        <v>50</v>
      </c>
      <c r="F42">
        <v>48</v>
      </c>
      <c r="G42">
        <v>49</v>
      </c>
      <c r="H42">
        <v>53</v>
      </c>
      <c r="I42">
        <v>50</v>
      </c>
      <c r="J42">
        <v>47</v>
      </c>
      <c r="K42">
        <v>48</v>
      </c>
      <c r="L42">
        <v>52</v>
      </c>
      <c r="M42">
        <v>50</v>
      </c>
    </row>
    <row r="43" spans="1:13" x14ac:dyDescent="0.2">
      <c r="A43" s="2">
        <v>42680</v>
      </c>
      <c r="B43">
        <v>51</v>
      </c>
      <c r="C43">
        <v>53</v>
      </c>
      <c r="D43">
        <v>54</v>
      </c>
      <c r="E43">
        <v>50</v>
      </c>
      <c r="F43">
        <v>52</v>
      </c>
      <c r="G43">
        <v>52</v>
      </c>
      <c r="H43">
        <v>53</v>
      </c>
      <c r="I43">
        <v>53</v>
      </c>
      <c r="J43">
        <v>51</v>
      </c>
      <c r="K43">
        <v>52</v>
      </c>
      <c r="L43">
        <v>50</v>
      </c>
      <c r="M43">
        <v>50</v>
      </c>
    </row>
    <row r="44" spans="1:13" x14ac:dyDescent="0.2">
      <c r="A44" s="2">
        <v>42681</v>
      </c>
      <c r="B44">
        <v>53</v>
      </c>
      <c r="C44">
        <v>57</v>
      </c>
      <c r="D44">
        <v>55</v>
      </c>
      <c r="E44">
        <v>55</v>
      </c>
      <c r="F44">
        <v>54</v>
      </c>
      <c r="G44">
        <v>55</v>
      </c>
      <c r="H44">
        <v>56</v>
      </c>
      <c r="I44">
        <v>55</v>
      </c>
      <c r="J44">
        <v>52</v>
      </c>
      <c r="K44">
        <v>55</v>
      </c>
      <c r="L44">
        <v>51</v>
      </c>
      <c r="M44">
        <v>55</v>
      </c>
    </row>
    <row r="45" spans="1:13" x14ac:dyDescent="0.2">
      <c r="A45" s="2">
        <v>42682</v>
      </c>
      <c r="B45">
        <v>50</v>
      </c>
      <c r="C45">
        <v>55</v>
      </c>
      <c r="D45">
        <v>52</v>
      </c>
      <c r="E45">
        <v>54</v>
      </c>
      <c r="F45">
        <v>52</v>
      </c>
      <c r="G45">
        <v>52</v>
      </c>
      <c r="H45">
        <v>54</v>
      </c>
      <c r="I45">
        <v>53</v>
      </c>
      <c r="J45">
        <v>53</v>
      </c>
      <c r="K45">
        <v>57</v>
      </c>
      <c r="L45">
        <v>57</v>
      </c>
      <c r="M45">
        <v>54</v>
      </c>
    </row>
    <row r="46" spans="1:13" x14ac:dyDescent="0.2">
      <c r="A46" s="2">
        <v>42683</v>
      </c>
      <c r="B46">
        <v>44</v>
      </c>
      <c r="C46">
        <v>43</v>
      </c>
      <c r="D46">
        <v>42</v>
      </c>
      <c r="E46">
        <v>41</v>
      </c>
      <c r="F46">
        <v>41</v>
      </c>
      <c r="G46">
        <v>42</v>
      </c>
      <c r="H46">
        <v>43</v>
      </c>
      <c r="I46">
        <v>40</v>
      </c>
      <c r="J46">
        <v>40</v>
      </c>
      <c r="K46">
        <v>43</v>
      </c>
      <c r="L46">
        <v>44</v>
      </c>
      <c r="M46">
        <v>41</v>
      </c>
    </row>
    <row r="47" spans="1:13" x14ac:dyDescent="0.2">
      <c r="A47" s="2">
        <v>42684</v>
      </c>
      <c r="B47">
        <v>51</v>
      </c>
      <c r="C47">
        <v>54</v>
      </c>
      <c r="D47">
        <v>51</v>
      </c>
      <c r="E47">
        <v>50</v>
      </c>
      <c r="F47">
        <v>48</v>
      </c>
      <c r="G47">
        <v>49</v>
      </c>
      <c r="H47">
        <v>53</v>
      </c>
      <c r="I47">
        <v>49</v>
      </c>
      <c r="J47">
        <v>50</v>
      </c>
      <c r="K47">
        <v>50</v>
      </c>
      <c r="L47">
        <v>51</v>
      </c>
      <c r="M47">
        <v>50</v>
      </c>
    </row>
    <row r="48" spans="1:13" x14ac:dyDescent="0.2">
      <c r="A48" s="2">
        <v>42685</v>
      </c>
      <c r="B48">
        <v>39</v>
      </c>
      <c r="C48">
        <v>45</v>
      </c>
      <c r="D48">
        <v>41</v>
      </c>
      <c r="E48">
        <v>40</v>
      </c>
      <c r="F48">
        <v>42</v>
      </c>
      <c r="G48">
        <v>41</v>
      </c>
      <c r="H48">
        <v>44</v>
      </c>
      <c r="I48">
        <v>42</v>
      </c>
      <c r="J48">
        <v>42</v>
      </c>
      <c r="K48">
        <v>48</v>
      </c>
      <c r="L48">
        <v>41</v>
      </c>
      <c r="M48">
        <v>40</v>
      </c>
    </row>
    <row r="49" spans="1:13" x14ac:dyDescent="0.2">
      <c r="A49" s="2">
        <v>42686</v>
      </c>
      <c r="B49">
        <v>39</v>
      </c>
      <c r="C49">
        <v>41</v>
      </c>
      <c r="D49">
        <v>38</v>
      </c>
      <c r="E49">
        <v>38</v>
      </c>
      <c r="F49">
        <v>37</v>
      </c>
      <c r="G49">
        <v>37</v>
      </c>
      <c r="H49">
        <v>40</v>
      </c>
      <c r="I49">
        <v>38</v>
      </c>
      <c r="J49">
        <v>35</v>
      </c>
      <c r="K49">
        <v>39</v>
      </c>
      <c r="L49">
        <v>38</v>
      </c>
      <c r="M49">
        <v>38</v>
      </c>
    </row>
    <row r="50" spans="1:13" x14ac:dyDescent="0.2">
      <c r="A50" s="2">
        <v>42687</v>
      </c>
      <c r="B50">
        <v>43</v>
      </c>
      <c r="C50">
        <v>46</v>
      </c>
      <c r="D50">
        <v>41</v>
      </c>
      <c r="E50">
        <v>41</v>
      </c>
      <c r="F50">
        <v>39</v>
      </c>
      <c r="G50">
        <v>40</v>
      </c>
      <c r="H50">
        <v>46</v>
      </c>
      <c r="I50">
        <v>41</v>
      </c>
      <c r="J50">
        <v>39</v>
      </c>
      <c r="K50">
        <v>42</v>
      </c>
      <c r="L50">
        <v>40</v>
      </c>
      <c r="M50">
        <v>41</v>
      </c>
    </row>
    <row r="51" spans="1:13" x14ac:dyDescent="0.2">
      <c r="A51" s="2">
        <v>42688</v>
      </c>
      <c r="B51">
        <v>44</v>
      </c>
      <c r="C51">
        <v>47</v>
      </c>
      <c r="D51">
        <v>45</v>
      </c>
      <c r="E51">
        <v>44</v>
      </c>
      <c r="F51">
        <v>41</v>
      </c>
      <c r="G51">
        <v>43</v>
      </c>
      <c r="H51">
        <v>46</v>
      </c>
      <c r="I51">
        <v>44</v>
      </c>
      <c r="J51">
        <v>41</v>
      </c>
      <c r="K51">
        <v>45</v>
      </c>
      <c r="L51">
        <v>45</v>
      </c>
      <c r="M51">
        <v>44</v>
      </c>
    </row>
    <row r="52" spans="1:13" x14ac:dyDescent="0.2">
      <c r="A52" s="2">
        <v>42689</v>
      </c>
      <c r="B52">
        <v>47</v>
      </c>
      <c r="C52">
        <v>54</v>
      </c>
      <c r="D52">
        <v>48</v>
      </c>
      <c r="E52">
        <v>51</v>
      </c>
      <c r="F52">
        <v>48</v>
      </c>
      <c r="G52">
        <v>48</v>
      </c>
      <c r="H52">
        <v>53</v>
      </c>
      <c r="I52">
        <v>49</v>
      </c>
      <c r="J52">
        <v>49</v>
      </c>
      <c r="K52">
        <v>51</v>
      </c>
      <c r="L52">
        <v>49</v>
      </c>
      <c r="M52">
        <v>51</v>
      </c>
    </row>
    <row r="53" spans="1:13" x14ac:dyDescent="0.2">
      <c r="A53" s="2">
        <v>42690</v>
      </c>
      <c r="B53">
        <v>41</v>
      </c>
      <c r="C53">
        <v>45</v>
      </c>
      <c r="D53">
        <v>42</v>
      </c>
      <c r="E53">
        <v>42</v>
      </c>
      <c r="F53">
        <v>46</v>
      </c>
      <c r="G53">
        <v>47</v>
      </c>
      <c r="H53">
        <v>44</v>
      </c>
      <c r="I53">
        <v>45</v>
      </c>
      <c r="J53">
        <v>43</v>
      </c>
      <c r="K53">
        <v>50</v>
      </c>
      <c r="L53">
        <v>44</v>
      </c>
      <c r="M53">
        <v>42</v>
      </c>
    </row>
    <row r="54" spans="1:13" x14ac:dyDescent="0.2">
      <c r="A54" s="2">
        <v>42691</v>
      </c>
      <c r="B54">
        <v>58</v>
      </c>
      <c r="C54">
        <v>59</v>
      </c>
      <c r="D54">
        <v>57</v>
      </c>
      <c r="E54">
        <v>52</v>
      </c>
      <c r="F54">
        <v>56</v>
      </c>
      <c r="G54">
        <v>58</v>
      </c>
      <c r="H54">
        <v>59</v>
      </c>
      <c r="I54">
        <v>57</v>
      </c>
      <c r="J54">
        <v>53</v>
      </c>
      <c r="K54">
        <v>56</v>
      </c>
      <c r="L54">
        <v>49</v>
      </c>
      <c r="M54">
        <v>52</v>
      </c>
    </row>
    <row r="55" spans="1:13" x14ac:dyDescent="0.2">
      <c r="A55" s="2">
        <v>42692</v>
      </c>
      <c r="B55">
        <v>57</v>
      </c>
      <c r="C55">
        <v>63</v>
      </c>
      <c r="D55">
        <v>59</v>
      </c>
      <c r="E55">
        <v>60</v>
      </c>
      <c r="F55">
        <v>60</v>
      </c>
      <c r="G55">
        <v>59</v>
      </c>
      <c r="H55">
        <v>62</v>
      </c>
      <c r="I55">
        <v>60</v>
      </c>
      <c r="J55">
        <v>62</v>
      </c>
      <c r="K55">
        <v>61</v>
      </c>
      <c r="L55">
        <v>56</v>
      </c>
      <c r="M55">
        <v>60</v>
      </c>
    </row>
    <row r="56" spans="1:13" x14ac:dyDescent="0.2">
      <c r="A56" s="2">
        <v>42693</v>
      </c>
      <c r="B56">
        <v>34</v>
      </c>
      <c r="C56">
        <v>36</v>
      </c>
      <c r="D56">
        <v>34</v>
      </c>
      <c r="E56">
        <v>33</v>
      </c>
      <c r="F56">
        <v>35</v>
      </c>
      <c r="G56">
        <v>35</v>
      </c>
      <c r="H56">
        <v>35</v>
      </c>
      <c r="I56">
        <v>34</v>
      </c>
      <c r="J56">
        <v>36</v>
      </c>
      <c r="K56">
        <v>37</v>
      </c>
      <c r="L56">
        <v>36</v>
      </c>
      <c r="M56">
        <v>33</v>
      </c>
    </row>
    <row r="57" spans="1:13" x14ac:dyDescent="0.2">
      <c r="A57" s="2">
        <v>42694</v>
      </c>
      <c r="B57">
        <v>29</v>
      </c>
      <c r="C57">
        <v>33</v>
      </c>
      <c r="D57">
        <v>29</v>
      </c>
      <c r="E57">
        <v>30</v>
      </c>
      <c r="F57">
        <v>32</v>
      </c>
      <c r="G57">
        <v>32</v>
      </c>
      <c r="H57">
        <v>32</v>
      </c>
      <c r="I57">
        <v>30</v>
      </c>
      <c r="J57">
        <v>31</v>
      </c>
      <c r="K57">
        <v>35</v>
      </c>
      <c r="L57">
        <v>31</v>
      </c>
      <c r="M57">
        <v>30</v>
      </c>
    </row>
    <row r="58" spans="1:13" x14ac:dyDescent="0.2">
      <c r="A58" s="2">
        <v>42695</v>
      </c>
      <c r="B58">
        <v>28</v>
      </c>
      <c r="C58">
        <v>33</v>
      </c>
      <c r="D58">
        <v>29</v>
      </c>
      <c r="E58">
        <v>28</v>
      </c>
      <c r="F58">
        <v>30</v>
      </c>
      <c r="G58">
        <v>30</v>
      </c>
      <c r="H58">
        <v>33</v>
      </c>
      <c r="I58">
        <v>29</v>
      </c>
      <c r="J58">
        <v>28</v>
      </c>
      <c r="K58">
        <v>33</v>
      </c>
      <c r="L58">
        <v>30</v>
      </c>
      <c r="M58">
        <v>28</v>
      </c>
    </row>
    <row r="59" spans="1:13" x14ac:dyDescent="0.2">
      <c r="A59" s="2">
        <v>42696</v>
      </c>
      <c r="B59">
        <v>32</v>
      </c>
      <c r="C59">
        <v>33</v>
      </c>
      <c r="D59">
        <v>33</v>
      </c>
      <c r="E59">
        <v>31</v>
      </c>
      <c r="F59">
        <v>34</v>
      </c>
      <c r="G59">
        <v>34</v>
      </c>
      <c r="H59">
        <v>33</v>
      </c>
      <c r="I59">
        <v>33</v>
      </c>
      <c r="J59">
        <v>32</v>
      </c>
      <c r="K59">
        <v>37</v>
      </c>
      <c r="L59">
        <v>30</v>
      </c>
      <c r="M59">
        <v>31</v>
      </c>
    </row>
    <row r="60" spans="1:13" x14ac:dyDescent="0.2">
      <c r="A60" s="2">
        <v>42697</v>
      </c>
      <c r="B60">
        <v>39</v>
      </c>
      <c r="C60">
        <v>41</v>
      </c>
      <c r="D60">
        <v>42</v>
      </c>
      <c r="E60">
        <v>40</v>
      </c>
      <c r="F60">
        <v>44</v>
      </c>
      <c r="G60">
        <v>44</v>
      </c>
      <c r="H60">
        <v>40</v>
      </c>
      <c r="I60">
        <v>42</v>
      </c>
      <c r="J60">
        <v>43</v>
      </c>
      <c r="K60">
        <v>45</v>
      </c>
      <c r="L60">
        <v>43</v>
      </c>
      <c r="M60">
        <v>40</v>
      </c>
    </row>
    <row r="61" spans="1:13" x14ac:dyDescent="0.2">
      <c r="A61" s="2">
        <v>42698</v>
      </c>
      <c r="B61">
        <v>40</v>
      </c>
      <c r="C61">
        <v>44</v>
      </c>
      <c r="D61">
        <v>42</v>
      </c>
      <c r="E61">
        <v>44</v>
      </c>
      <c r="F61">
        <v>44</v>
      </c>
      <c r="G61">
        <v>43</v>
      </c>
      <c r="H61">
        <v>43</v>
      </c>
      <c r="I61">
        <v>44</v>
      </c>
      <c r="J61">
        <v>46</v>
      </c>
      <c r="K61">
        <v>52</v>
      </c>
      <c r="L61">
        <v>48</v>
      </c>
      <c r="M61">
        <v>44</v>
      </c>
    </row>
    <row r="62" spans="1:13" x14ac:dyDescent="0.2">
      <c r="A62" s="2">
        <v>42699</v>
      </c>
      <c r="B62">
        <v>38</v>
      </c>
      <c r="C62">
        <v>40</v>
      </c>
      <c r="D62">
        <v>38</v>
      </c>
      <c r="E62">
        <v>38</v>
      </c>
      <c r="F62">
        <v>38</v>
      </c>
      <c r="G62">
        <v>38</v>
      </c>
      <c r="H62">
        <v>39</v>
      </c>
      <c r="I62">
        <v>38</v>
      </c>
      <c r="J62">
        <v>39</v>
      </c>
      <c r="K62">
        <v>43</v>
      </c>
      <c r="L62">
        <v>40</v>
      </c>
      <c r="M62">
        <v>38</v>
      </c>
    </row>
    <row r="63" spans="1:13" x14ac:dyDescent="0.2">
      <c r="A63" s="2">
        <v>42700</v>
      </c>
      <c r="B63">
        <v>35</v>
      </c>
      <c r="C63">
        <v>40</v>
      </c>
      <c r="D63">
        <v>36</v>
      </c>
      <c r="E63">
        <v>39</v>
      </c>
      <c r="F63">
        <v>37</v>
      </c>
      <c r="G63">
        <v>37</v>
      </c>
      <c r="H63">
        <v>39</v>
      </c>
      <c r="I63">
        <v>37</v>
      </c>
      <c r="J63">
        <v>39</v>
      </c>
      <c r="K63">
        <v>38</v>
      </c>
      <c r="L63">
        <v>39</v>
      </c>
      <c r="M63">
        <v>39</v>
      </c>
    </row>
    <row r="64" spans="1:13" x14ac:dyDescent="0.2">
      <c r="A64" s="2">
        <v>42701</v>
      </c>
      <c r="B64">
        <v>40</v>
      </c>
      <c r="C64">
        <v>42</v>
      </c>
      <c r="D64">
        <v>42</v>
      </c>
      <c r="E64">
        <v>39</v>
      </c>
      <c r="F64">
        <v>42</v>
      </c>
      <c r="G64">
        <v>42</v>
      </c>
      <c r="H64">
        <v>42</v>
      </c>
      <c r="I64">
        <v>41</v>
      </c>
      <c r="J64">
        <v>40</v>
      </c>
      <c r="K64">
        <v>42</v>
      </c>
      <c r="L64">
        <v>38</v>
      </c>
      <c r="M64">
        <v>39</v>
      </c>
    </row>
    <row r="65" spans="1:13" x14ac:dyDescent="0.2">
      <c r="A65" s="2">
        <v>42702</v>
      </c>
      <c r="B65">
        <v>48</v>
      </c>
      <c r="C65">
        <v>52</v>
      </c>
      <c r="D65">
        <v>50</v>
      </c>
      <c r="E65">
        <v>51</v>
      </c>
      <c r="F65">
        <v>52</v>
      </c>
      <c r="G65">
        <v>51</v>
      </c>
      <c r="H65">
        <v>51</v>
      </c>
      <c r="I65">
        <v>51</v>
      </c>
      <c r="J65">
        <v>53</v>
      </c>
      <c r="K65">
        <v>57</v>
      </c>
      <c r="L65">
        <v>50</v>
      </c>
      <c r="M65">
        <v>51</v>
      </c>
    </row>
    <row r="66" spans="1:13" x14ac:dyDescent="0.2">
      <c r="A66" s="2">
        <v>42703</v>
      </c>
      <c r="B66">
        <v>50</v>
      </c>
      <c r="C66">
        <v>58</v>
      </c>
      <c r="D66">
        <v>54</v>
      </c>
      <c r="E66">
        <v>55</v>
      </c>
      <c r="F66">
        <v>57</v>
      </c>
      <c r="G66">
        <v>57</v>
      </c>
      <c r="H66">
        <v>56</v>
      </c>
      <c r="I66">
        <v>56</v>
      </c>
      <c r="J66">
        <v>56</v>
      </c>
      <c r="K66">
        <v>59</v>
      </c>
      <c r="L66">
        <v>55</v>
      </c>
      <c r="M66">
        <v>55</v>
      </c>
    </row>
    <row r="67" spans="1:13" x14ac:dyDescent="0.2">
      <c r="A67" s="2">
        <v>42704</v>
      </c>
      <c r="B67">
        <v>43</v>
      </c>
      <c r="C67">
        <v>48</v>
      </c>
      <c r="D67">
        <v>45</v>
      </c>
      <c r="E67">
        <v>46</v>
      </c>
      <c r="F67">
        <v>47</v>
      </c>
      <c r="G67">
        <v>46</v>
      </c>
      <c r="H67">
        <v>47</v>
      </c>
      <c r="I67">
        <v>47</v>
      </c>
      <c r="J67">
        <v>49</v>
      </c>
      <c r="K67">
        <v>51</v>
      </c>
      <c r="L67">
        <v>50</v>
      </c>
      <c r="M67">
        <v>46</v>
      </c>
    </row>
    <row r="68" spans="1:13" x14ac:dyDescent="0.2">
      <c r="A68" s="2">
        <v>42705</v>
      </c>
      <c r="B68">
        <v>38</v>
      </c>
      <c r="C68">
        <v>39</v>
      </c>
      <c r="D68">
        <v>37</v>
      </c>
      <c r="E68">
        <v>38</v>
      </c>
      <c r="F68">
        <v>38</v>
      </c>
      <c r="G68">
        <v>38</v>
      </c>
      <c r="H68">
        <v>39</v>
      </c>
      <c r="I68">
        <v>37</v>
      </c>
      <c r="J68">
        <v>39</v>
      </c>
      <c r="K68">
        <v>39</v>
      </c>
      <c r="L68">
        <v>39</v>
      </c>
      <c r="M68">
        <v>38</v>
      </c>
    </row>
    <row r="69" spans="1:13" x14ac:dyDescent="0.2">
      <c r="A69" s="2">
        <v>42706</v>
      </c>
      <c r="B69">
        <v>37</v>
      </c>
      <c r="C69">
        <v>39</v>
      </c>
      <c r="D69">
        <v>36</v>
      </c>
      <c r="E69">
        <v>37</v>
      </c>
      <c r="F69">
        <v>37</v>
      </c>
      <c r="G69">
        <v>37</v>
      </c>
      <c r="H69">
        <v>38</v>
      </c>
      <c r="I69">
        <v>36</v>
      </c>
      <c r="J69">
        <v>37</v>
      </c>
      <c r="K69">
        <v>39</v>
      </c>
      <c r="L69">
        <v>38</v>
      </c>
      <c r="M69">
        <v>37</v>
      </c>
    </row>
    <row r="70" spans="1:13" x14ac:dyDescent="0.2">
      <c r="A70" s="2">
        <v>42707</v>
      </c>
      <c r="B70">
        <v>35</v>
      </c>
      <c r="C70">
        <v>38</v>
      </c>
      <c r="D70">
        <v>36</v>
      </c>
      <c r="E70">
        <v>36</v>
      </c>
      <c r="F70">
        <v>37</v>
      </c>
      <c r="G70">
        <v>37</v>
      </c>
      <c r="H70">
        <v>37</v>
      </c>
      <c r="I70">
        <v>36</v>
      </c>
      <c r="J70">
        <v>36</v>
      </c>
      <c r="K70">
        <v>38</v>
      </c>
      <c r="L70">
        <v>36</v>
      </c>
      <c r="M70">
        <v>36</v>
      </c>
    </row>
    <row r="71" spans="1:13" x14ac:dyDescent="0.2">
      <c r="A71" s="2">
        <v>42708</v>
      </c>
      <c r="B71">
        <v>35</v>
      </c>
      <c r="C71">
        <v>39</v>
      </c>
      <c r="D71">
        <v>36</v>
      </c>
      <c r="E71">
        <v>38</v>
      </c>
      <c r="F71">
        <v>38</v>
      </c>
      <c r="G71">
        <v>38</v>
      </c>
      <c r="H71">
        <v>38</v>
      </c>
      <c r="I71">
        <v>38</v>
      </c>
      <c r="J71">
        <v>40</v>
      </c>
      <c r="K71">
        <v>45</v>
      </c>
      <c r="L71">
        <v>40</v>
      </c>
      <c r="M71">
        <v>38</v>
      </c>
    </row>
    <row r="72" spans="1:13" x14ac:dyDescent="0.2">
      <c r="A72" s="2">
        <v>42709</v>
      </c>
      <c r="B72">
        <v>33</v>
      </c>
      <c r="C72">
        <v>36</v>
      </c>
      <c r="D72">
        <v>34</v>
      </c>
      <c r="E72">
        <v>35</v>
      </c>
      <c r="F72">
        <v>36</v>
      </c>
      <c r="G72">
        <v>36</v>
      </c>
      <c r="H72">
        <v>35</v>
      </c>
      <c r="I72">
        <v>35</v>
      </c>
      <c r="J72">
        <v>37</v>
      </c>
      <c r="K72">
        <v>45</v>
      </c>
      <c r="L72">
        <v>37</v>
      </c>
      <c r="M72">
        <v>35</v>
      </c>
    </row>
    <row r="73" spans="1:13" x14ac:dyDescent="0.2">
      <c r="A73" s="2">
        <v>42710</v>
      </c>
      <c r="B73">
        <v>34</v>
      </c>
      <c r="C73">
        <v>38</v>
      </c>
      <c r="D73">
        <v>34</v>
      </c>
      <c r="E73">
        <v>37</v>
      </c>
      <c r="F73">
        <v>37</v>
      </c>
      <c r="G73">
        <v>36</v>
      </c>
      <c r="H73">
        <v>37</v>
      </c>
      <c r="I73">
        <v>36</v>
      </c>
      <c r="J73">
        <v>39</v>
      </c>
      <c r="K73">
        <v>44</v>
      </c>
      <c r="L73">
        <v>40</v>
      </c>
      <c r="M73">
        <v>37</v>
      </c>
    </row>
    <row r="74" spans="1:13" x14ac:dyDescent="0.2">
      <c r="A74" s="2">
        <v>42711</v>
      </c>
      <c r="B74">
        <v>29</v>
      </c>
      <c r="C74">
        <v>33</v>
      </c>
      <c r="D74">
        <v>31</v>
      </c>
      <c r="E74">
        <v>33</v>
      </c>
      <c r="F74">
        <v>33</v>
      </c>
      <c r="G74">
        <v>32</v>
      </c>
      <c r="H74">
        <v>32</v>
      </c>
      <c r="I74">
        <v>32</v>
      </c>
      <c r="J74">
        <v>34</v>
      </c>
      <c r="K74">
        <v>40</v>
      </c>
      <c r="L74">
        <v>36</v>
      </c>
      <c r="M74">
        <v>33</v>
      </c>
    </row>
    <row r="75" spans="1:13" x14ac:dyDescent="0.2">
      <c r="A75" s="2">
        <v>42712</v>
      </c>
      <c r="B75">
        <v>23</v>
      </c>
      <c r="C75">
        <v>26</v>
      </c>
      <c r="D75">
        <v>22</v>
      </c>
      <c r="E75">
        <v>23</v>
      </c>
      <c r="F75">
        <v>23</v>
      </c>
      <c r="G75">
        <v>22</v>
      </c>
      <c r="H75">
        <v>25</v>
      </c>
      <c r="I75">
        <v>23</v>
      </c>
      <c r="J75">
        <v>25</v>
      </c>
      <c r="K75">
        <v>29</v>
      </c>
      <c r="L75">
        <v>26</v>
      </c>
      <c r="M75">
        <v>23</v>
      </c>
    </row>
    <row r="76" spans="1:13" x14ac:dyDescent="0.2">
      <c r="A76" s="2">
        <v>42713</v>
      </c>
      <c r="B76">
        <v>25</v>
      </c>
      <c r="C76">
        <v>27</v>
      </c>
      <c r="D76">
        <v>24</v>
      </c>
      <c r="E76">
        <v>25</v>
      </c>
      <c r="F76">
        <v>25</v>
      </c>
      <c r="G76">
        <v>24</v>
      </c>
      <c r="H76">
        <v>26</v>
      </c>
      <c r="I76">
        <v>23</v>
      </c>
      <c r="J76">
        <v>25</v>
      </c>
      <c r="K76">
        <v>24</v>
      </c>
      <c r="L76">
        <v>26</v>
      </c>
      <c r="M76">
        <v>25</v>
      </c>
    </row>
    <row r="77" spans="1:13" x14ac:dyDescent="0.2">
      <c r="A77" s="2">
        <v>42714</v>
      </c>
      <c r="B77">
        <v>25</v>
      </c>
      <c r="C77">
        <v>26</v>
      </c>
      <c r="D77">
        <v>25</v>
      </c>
      <c r="E77">
        <v>24</v>
      </c>
      <c r="F77">
        <v>25</v>
      </c>
      <c r="G77">
        <v>25</v>
      </c>
      <c r="H77">
        <v>26</v>
      </c>
      <c r="I77">
        <v>24</v>
      </c>
      <c r="J77">
        <v>25</v>
      </c>
      <c r="K77">
        <v>28</v>
      </c>
      <c r="L77">
        <v>25</v>
      </c>
      <c r="M77">
        <v>24</v>
      </c>
    </row>
    <row r="78" spans="1:13" x14ac:dyDescent="0.2">
      <c r="A78" s="2">
        <v>42715</v>
      </c>
      <c r="B78">
        <v>31</v>
      </c>
      <c r="C78">
        <v>34</v>
      </c>
      <c r="D78">
        <v>33</v>
      </c>
      <c r="E78">
        <v>32</v>
      </c>
      <c r="F78">
        <v>35</v>
      </c>
      <c r="G78">
        <v>35</v>
      </c>
      <c r="H78">
        <v>33</v>
      </c>
      <c r="I78">
        <v>35</v>
      </c>
      <c r="J78">
        <v>35</v>
      </c>
      <c r="K78">
        <v>46</v>
      </c>
      <c r="L78">
        <v>34</v>
      </c>
      <c r="M78">
        <v>32</v>
      </c>
    </row>
    <row r="79" spans="1:13" x14ac:dyDescent="0.2">
      <c r="A79" s="2">
        <v>42716</v>
      </c>
      <c r="B79">
        <v>24</v>
      </c>
      <c r="C79">
        <v>30</v>
      </c>
      <c r="D79">
        <v>27</v>
      </c>
      <c r="E79">
        <v>28</v>
      </c>
      <c r="F79">
        <v>30</v>
      </c>
      <c r="G79">
        <v>29</v>
      </c>
      <c r="H79">
        <v>29</v>
      </c>
      <c r="I79">
        <v>30</v>
      </c>
      <c r="J79">
        <v>31</v>
      </c>
      <c r="K79">
        <v>40</v>
      </c>
      <c r="L79">
        <v>33</v>
      </c>
      <c r="M79">
        <v>28</v>
      </c>
    </row>
    <row r="80" spans="1:13" x14ac:dyDescent="0.2">
      <c r="A80" s="2">
        <v>42717</v>
      </c>
      <c r="B80">
        <v>17</v>
      </c>
      <c r="C80">
        <v>26</v>
      </c>
      <c r="D80">
        <v>22</v>
      </c>
      <c r="E80">
        <v>24</v>
      </c>
      <c r="F80">
        <v>25</v>
      </c>
      <c r="G80">
        <v>23</v>
      </c>
      <c r="H80">
        <v>24</v>
      </c>
      <c r="I80">
        <v>25</v>
      </c>
      <c r="J80">
        <v>27</v>
      </c>
      <c r="K80">
        <v>36</v>
      </c>
      <c r="L80">
        <v>29</v>
      </c>
      <c r="M80">
        <v>24</v>
      </c>
    </row>
    <row r="81" spans="1:13" x14ac:dyDescent="0.2">
      <c r="A81" s="2">
        <v>42718</v>
      </c>
      <c r="B81">
        <v>11</v>
      </c>
      <c r="C81">
        <v>18</v>
      </c>
      <c r="D81">
        <v>13</v>
      </c>
      <c r="E81">
        <v>15</v>
      </c>
      <c r="F81">
        <v>14</v>
      </c>
      <c r="G81">
        <v>13</v>
      </c>
      <c r="H81">
        <v>17</v>
      </c>
      <c r="I81">
        <v>15</v>
      </c>
      <c r="J81">
        <v>17</v>
      </c>
      <c r="K81">
        <v>28</v>
      </c>
      <c r="L81">
        <v>19</v>
      </c>
      <c r="M81">
        <v>15</v>
      </c>
    </row>
    <row r="82" spans="1:13" x14ac:dyDescent="0.2">
      <c r="A82" s="2">
        <v>42719</v>
      </c>
      <c r="B82">
        <v>7</v>
      </c>
      <c r="C82">
        <v>12</v>
      </c>
      <c r="D82">
        <v>9</v>
      </c>
      <c r="E82">
        <v>9</v>
      </c>
      <c r="F82">
        <v>8</v>
      </c>
      <c r="G82">
        <v>8</v>
      </c>
      <c r="H82">
        <v>11</v>
      </c>
      <c r="I82">
        <v>9</v>
      </c>
      <c r="J82">
        <v>9</v>
      </c>
      <c r="K82">
        <v>16</v>
      </c>
      <c r="L82">
        <v>9</v>
      </c>
      <c r="M82">
        <v>9</v>
      </c>
    </row>
    <row r="83" spans="1:13" x14ac:dyDescent="0.2">
      <c r="A83" s="2">
        <v>42720</v>
      </c>
      <c r="B83">
        <v>19</v>
      </c>
      <c r="C83">
        <v>23</v>
      </c>
      <c r="D83">
        <v>23</v>
      </c>
      <c r="E83">
        <v>20</v>
      </c>
      <c r="F83">
        <v>24</v>
      </c>
      <c r="G83">
        <v>24</v>
      </c>
      <c r="H83">
        <v>22</v>
      </c>
      <c r="I83">
        <v>24</v>
      </c>
      <c r="J83">
        <v>24</v>
      </c>
      <c r="K83">
        <v>33</v>
      </c>
      <c r="L83">
        <v>22</v>
      </c>
      <c r="M83">
        <v>20</v>
      </c>
    </row>
    <row r="84" spans="1:13" x14ac:dyDescent="0.2">
      <c r="A84" s="2">
        <v>42721</v>
      </c>
      <c r="B84">
        <v>26</v>
      </c>
      <c r="C84">
        <v>34</v>
      </c>
      <c r="D84">
        <v>31</v>
      </c>
      <c r="E84">
        <v>35</v>
      </c>
      <c r="F84">
        <v>37</v>
      </c>
      <c r="G84">
        <v>35</v>
      </c>
      <c r="H84">
        <v>32</v>
      </c>
      <c r="I84">
        <v>37</v>
      </c>
      <c r="J84">
        <v>44</v>
      </c>
      <c r="K84">
        <v>59</v>
      </c>
      <c r="L84">
        <v>45</v>
      </c>
      <c r="M84">
        <v>35</v>
      </c>
    </row>
    <row r="85" spans="1:13" x14ac:dyDescent="0.2">
      <c r="A85" s="2">
        <v>42722</v>
      </c>
      <c r="B85">
        <v>13</v>
      </c>
      <c r="C85">
        <v>20</v>
      </c>
      <c r="D85">
        <v>17</v>
      </c>
      <c r="E85">
        <v>19</v>
      </c>
      <c r="F85">
        <v>22</v>
      </c>
      <c r="G85">
        <v>20</v>
      </c>
      <c r="H85">
        <v>18</v>
      </c>
      <c r="I85">
        <v>20</v>
      </c>
      <c r="J85">
        <v>24</v>
      </c>
      <c r="K85">
        <v>30</v>
      </c>
      <c r="L85">
        <v>25</v>
      </c>
      <c r="M85">
        <v>19</v>
      </c>
    </row>
    <row r="86" spans="1:13" x14ac:dyDescent="0.2">
      <c r="A86" s="2">
        <v>42723</v>
      </c>
      <c r="B86">
        <v>9</v>
      </c>
      <c r="C86">
        <v>19</v>
      </c>
      <c r="D86">
        <v>14</v>
      </c>
      <c r="E86">
        <v>17</v>
      </c>
      <c r="F86">
        <v>18</v>
      </c>
      <c r="G86">
        <v>17</v>
      </c>
      <c r="H86">
        <v>17</v>
      </c>
      <c r="I86">
        <v>18</v>
      </c>
      <c r="J86">
        <v>19</v>
      </c>
      <c r="K86">
        <v>26</v>
      </c>
      <c r="L86">
        <v>20</v>
      </c>
      <c r="M86">
        <v>17</v>
      </c>
    </row>
    <row r="87" spans="1:13" x14ac:dyDescent="0.2">
      <c r="A87" s="2">
        <v>42724</v>
      </c>
      <c r="B87">
        <v>26</v>
      </c>
      <c r="C87">
        <v>31</v>
      </c>
      <c r="D87">
        <v>28</v>
      </c>
      <c r="E87">
        <v>28</v>
      </c>
      <c r="F87">
        <v>28</v>
      </c>
      <c r="G87">
        <v>28</v>
      </c>
      <c r="H87">
        <v>30</v>
      </c>
      <c r="I87">
        <v>28</v>
      </c>
      <c r="J87">
        <v>28</v>
      </c>
      <c r="K87">
        <v>29</v>
      </c>
      <c r="L87">
        <v>31</v>
      </c>
      <c r="M87">
        <v>28</v>
      </c>
    </row>
    <row r="88" spans="1:13" x14ac:dyDescent="0.2">
      <c r="A88" s="2">
        <v>42725</v>
      </c>
      <c r="B88">
        <v>32</v>
      </c>
      <c r="C88">
        <v>36</v>
      </c>
      <c r="D88">
        <v>34</v>
      </c>
      <c r="E88">
        <v>34</v>
      </c>
      <c r="F88">
        <v>33</v>
      </c>
      <c r="G88">
        <v>33</v>
      </c>
      <c r="H88">
        <v>35</v>
      </c>
      <c r="I88">
        <v>35</v>
      </c>
      <c r="J88">
        <v>35</v>
      </c>
      <c r="K88">
        <v>43</v>
      </c>
      <c r="L88">
        <v>36</v>
      </c>
      <c r="M88">
        <v>34</v>
      </c>
    </row>
    <row r="89" spans="1:13" x14ac:dyDescent="0.2">
      <c r="A89" s="2">
        <v>42726</v>
      </c>
      <c r="B89">
        <v>30</v>
      </c>
      <c r="C89">
        <v>35</v>
      </c>
      <c r="D89">
        <v>32</v>
      </c>
      <c r="E89">
        <v>34</v>
      </c>
      <c r="F89">
        <v>32</v>
      </c>
      <c r="G89">
        <v>32</v>
      </c>
      <c r="H89">
        <v>34</v>
      </c>
      <c r="I89">
        <v>32</v>
      </c>
      <c r="J89">
        <v>34</v>
      </c>
      <c r="K89">
        <v>35</v>
      </c>
      <c r="L89">
        <v>34</v>
      </c>
      <c r="M89">
        <v>34</v>
      </c>
    </row>
    <row r="90" spans="1:13" x14ac:dyDescent="0.2">
      <c r="A90" s="2">
        <v>42727</v>
      </c>
      <c r="B90">
        <v>35</v>
      </c>
      <c r="C90">
        <v>40</v>
      </c>
      <c r="D90">
        <v>37</v>
      </c>
      <c r="E90">
        <v>37</v>
      </c>
      <c r="F90">
        <v>38</v>
      </c>
      <c r="G90">
        <v>38</v>
      </c>
      <c r="H90">
        <v>39</v>
      </c>
      <c r="I90">
        <v>38</v>
      </c>
      <c r="J90">
        <v>38</v>
      </c>
      <c r="K90">
        <v>42</v>
      </c>
      <c r="L90">
        <v>39</v>
      </c>
      <c r="M90">
        <v>37</v>
      </c>
    </row>
    <row r="91" spans="1:13" x14ac:dyDescent="0.2">
      <c r="A91" s="2">
        <v>42728</v>
      </c>
      <c r="B91">
        <v>34</v>
      </c>
      <c r="C91">
        <v>37</v>
      </c>
      <c r="D91">
        <v>36</v>
      </c>
      <c r="E91">
        <v>36</v>
      </c>
      <c r="F91">
        <v>40</v>
      </c>
      <c r="G91">
        <v>39</v>
      </c>
      <c r="H91">
        <v>36</v>
      </c>
      <c r="I91">
        <v>38</v>
      </c>
      <c r="J91">
        <v>40</v>
      </c>
      <c r="K91">
        <v>47</v>
      </c>
      <c r="L91">
        <v>39</v>
      </c>
      <c r="M91">
        <v>36</v>
      </c>
    </row>
    <row r="92" spans="1:13" x14ac:dyDescent="0.2">
      <c r="A92" s="2">
        <v>42729</v>
      </c>
      <c r="B92">
        <v>37</v>
      </c>
      <c r="C92">
        <v>40</v>
      </c>
      <c r="D92">
        <v>42</v>
      </c>
      <c r="E92">
        <v>37</v>
      </c>
      <c r="F92">
        <v>48</v>
      </c>
      <c r="G92">
        <v>48</v>
      </c>
      <c r="H92">
        <v>39</v>
      </c>
      <c r="I92">
        <v>44</v>
      </c>
      <c r="J92">
        <v>45</v>
      </c>
      <c r="K92">
        <v>54</v>
      </c>
      <c r="L92">
        <v>37</v>
      </c>
      <c r="M92">
        <v>37</v>
      </c>
    </row>
    <row r="93" spans="1:13" x14ac:dyDescent="0.2">
      <c r="A93" s="2">
        <v>42730</v>
      </c>
      <c r="B93">
        <v>46</v>
      </c>
      <c r="C93">
        <v>52</v>
      </c>
      <c r="D93">
        <v>50</v>
      </c>
      <c r="E93">
        <v>52</v>
      </c>
      <c r="F93">
        <v>56</v>
      </c>
      <c r="G93">
        <v>54</v>
      </c>
      <c r="H93">
        <v>51</v>
      </c>
      <c r="I93">
        <v>54</v>
      </c>
      <c r="J93">
        <v>57</v>
      </c>
      <c r="K93">
        <v>63</v>
      </c>
      <c r="L93">
        <v>56</v>
      </c>
      <c r="M93">
        <v>52</v>
      </c>
    </row>
    <row r="94" spans="1:13" x14ac:dyDescent="0.2">
      <c r="A94" s="2">
        <v>42731</v>
      </c>
      <c r="B94">
        <v>30</v>
      </c>
      <c r="C94">
        <v>33</v>
      </c>
      <c r="D94">
        <v>32</v>
      </c>
      <c r="E94">
        <v>33</v>
      </c>
      <c r="F94">
        <v>36</v>
      </c>
      <c r="G94">
        <v>34</v>
      </c>
      <c r="H94">
        <v>32</v>
      </c>
      <c r="I94">
        <v>34</v>
      </c>
      <c r="J94">
        <v>36</v>
      </c>
      <c r="K94">
        <v>41</v>
      </c>
      <c r="L94">
        <v>37</v>
      </c>
      <c r="M94">
        <v>33</v>
      </c>
    </row>
    <row r="95" spans="1:13" x14ac:dyDescent="0.2">
      <c r="A95" s="2">
        <v>42732</v>
      </c>
      <c r="B95">
        <v>35</v>
      </c>
      <c r="C95">
        <v>37</v>
      </c>
      <c r="D95">
        <v>37</v>
      </c>
      <c r="E95">
        <v>35</v>
      </c>
      <c r="F95">
        <v>39</v>
      </c>
      <c r="G95">
        <v>39</v>
      </c>
      <c r="H95">
        <v>36</v>
      </c>
      <c r="I95">
        <v>38</v>
      </c>
      <c r="J95">
        <v>38</v>
      </c>
      <c r="K95">
        <v>43</v>
      </c>
      <c r="L95">
        <v>36</v>
      </c>
      <c r="M95">
        <v>35</v>
      </c>
    </row>
    <row r="96" spans="1:13" x14ac:dyDescent="0.2">
      <c r="A96" s="2">
        <v>42733</v>
      </c>
      <c r="B96">
        <v>32</v>
      </c>
      <c r="C96">
        <v>35</v>
      </c>
      <c r="D96">
        <v>34</v>
      </c>
      <c r="E96">
        <v>33</v>
      </c>
      <c r="F96">
        <v>36</v>
      </c>
      <c r="G96">
        <v>35</v>
      </c>
      <c r="H96">
        <v>34</v>
      </c>
      <c r="I96">
        <v>34</v>
      </c>
      <c r="J96">
        <v>35</v>
      </c>
      <c r="K96">
        <v>39</v>
      </c>
      <c r="L96">
        <v>33</v>
      </c>
      <c r="M96">
        <v>33</v>
      </c>
    </row>
    <row r="97" spans="1:13" x14ac:dyDescent="0.2">
      <c r="A97" s="2">
        <v>42734</v>
      </c>
      <c r="B97">
        <v>31</v>
      </c>
      <c r="C97">
        <v>31</v>
      </c>
      <c r="D97">
        <v>31</v>
      </c>
      <c r="E97">
        <v>29</v>
      </c>
      <c r="F97">
        <v>34</v>
      </c>
      <c r="G97">
        <v>33</v>
      </c>
      <c r="H97">
        <v>31</v>
      </c>
      <c r="I97">
        <v>31</v>
      </c>
      <c r="J97">
        <v>31</v>
      </c>
      <c r="K97">
        <v>34</v>
      </c>
      <c r="L97">
        <v>28</v>
      </c>
      <c r="M97">
        <v>29</v>
      </c>
    </row>
    <row r="98" spans="1:13" x14ac:dyDescent="0.2">
      <c r="A98" s="2">
        <v>42735</v>
      </c>
      <c r="B98">
        <v>34</v>
      </c>
      <c r="C98">
        <v>37</v>
      </c>
      <c r="D98">
        <v>35</v>
      </c>
      <c r="E98">
        <v>35</v>
      </c>
      <c r="F98">
        <v>39</v>
      </c>
      <c r="G98">
        <v>38</v>
      </c>
      <c r="H98">
        <v>36</v>
      </c>
      <c r="I98">
        <v>36</v>
      </c>
      <c r="J98">
        <v>38</v>
      </c>
      <c r="K98">
        <v>42</v>
      </c>
      <c r="L98">
        <v>37</v>
      </c>
      <c r="M98">
        <v>35</v>
      </c>
    </row>
    <row r="99" spans="1:13" x14ac:dyDescent="0.2">
      <c r="A99" s="2">
        <v>42736</v>
      </c>
      <c r="B99">
        <v>33</v>
      </c>
      <c r="C99">
        <v>37</v>
      </c>
      <c r="D99">
        <v>37</v>
      </c>
      <c r="E99">
        <v>37</v>
      </c>
      <c r="F99">
        <v>43</v>
      </c>
      <c r="G99">
        <v>42</v>
      </c>
      <c r="H99">
        <v>36</v>
      </c>
      <c r="I99">
        <v>40</v>
      </c>
      <c r="J99">
        <v>41</v>
      </c>
      <c r="K99">
        <v>47</v>
      </c>
      <c r="L99">
        <v>39</v>
      </c>
      <c r="M99">
        <v>37</v>
      </c>
    </row>
    <row r="100" spans="1:13" x14ac:dyDescent="0.2">
      <c r="A100" s="2">
        <v>42737</v>
      </c>
      <c r="B100">
        <v>39</v>
      </c>
      <c r="C100">
        <v>47</v>
      </c>
      <c r="D100">
        <v>45</v>
      </c>
      <c r="E100">
        <v>46</v>
      </c>
      <c r="F100">
        <v>51</v>
      </c>
      <c r="G100">
        <v>50</v>
      </c>
      <c r="H100">
        <v>45</v>
      </c>
      <c r="I100">
        <v>49</v>
      </c>
      <c r="J100">
        <v>50</v>
      </c>
      <c r="K100">
        <v>55</v>
      </c>
      <c r="L100">
        <v>44</v>
      </c>
      <c r="M100">
        <v>46</v>
      </c>
    </row>
    <row r="101" spans="1:13" x14ac:dyDescent="0.2">
      <c r="A101" s="2">
        <v>42738</v>
      </c>
      <c r="B101">
        <v>37</v>
      </c>
      <c r="C101">
        <v>42</v>
      </c>
      <c r="D101">
        <v>41</v>
      </c>
      <c r="E101">
        <v>42</v>
      </c>
      <c r="F101">
        <v>46</v>
      </c>
      <c r="G101">
        <v>44</v>
      </c>
      <c r="H101">
        <v>41</v>
      </c>
      <c r="I101">
        <v>44</v>
      </c>
      <c r="J101">
        <v>47</v>
      </c>
      <c r="K101">
        <v>53</v>
      </c>
      <c r="L101">
        <v>44</v>
      </c>
      <c r="M101">
        <v>42</v>
      </c>
    </row>
    <row r="102" spans="1:13" x14ac:dyDescent="0.2">
      <c r="A102" s="2">
        <v>42739</v>
      </c>
      <c r="B102">
        <v>19</v>
      </c>
      <c r="C102">
        <v>23</v>
      </c>
      <c r="D102">
        <v>20</v>
      </c>
      <c r="E102">
        <v>21</v>
      </c>
      <c r="F102">
        <v>24</v>
      </c>
      <c r="G102">
        <v>23</v>
      </c>
      <c r="H102">
        <v>22</v>
      </c>
      <c r="I102">
        <v>22</v>
      </c>
      <c r="J102">
        <v>24</v>
      </c>
      <c r="K102">
        <v>30</v>
      </c>
      <c r="L102">
        <v>25</v>
      </c>
      <c r="M102">
        <v>21</v>
      </c>
    </row>
    <row r="103" spans="1:13" x14ac:dyDescent="0.2">
      <c r="A103" s="2">
        <v>42740</v>
      </c>
      <c r="B103">
        <v>11</v>
      </c>
      <c r="C103">
        <v>14</v>
      </c>
      <c r="D103">
        <v>11</v>
      </c>
      <c r="E103">
        <v>12</v>
      </c>
      <c r="F103">
        <v>16</v>
      </c>
      <c r="G103">
        <v>14</v>
      </c>
      <c r="H103">
        <v>13</v>
      </c>
      <c r="I103">
        <v>14</v>
      </c>
      <c r="J103">
        <v>16</v>
      </c>
      <c r="K103">
        <v>23</v>
      </c>
      <c r="L103">
        <v>16</v>
      </c>
      <c r="M103">
        <v>12</v>
      </c>
    </row>
    <row r="104" spans="1:13" x14ac:dyDescent="0.2">
      <c r="A104" s="2">
        <v>42741</v>
      </c>
      <c r="B104">
        <v>7</v>
      </c>
      <c r="C104">
        <v>10</v>
      </c>
      <c r="D104">
        <v>6</v>
      </c>
      <c r="E104">
        <v>6</v>
      </c>
      <c r="F104">
        <v>10</v>
      </c>
      <c r="G104">
        <v>8</v>
      </c>
      <c r="H104">
        <v>9</v>
      </c>
      <c r="I104">
        <v>8</v>
      </c>
      <c r="J104">
        <v>10</v>
      </c>
      <c r="K104">
        <v>15</v>
      </c>
      <c r="L104">
        <v>10</v>
      </c>
      <c r="M104">
        <v>6</v>
      </c>
    </row>
    <row r="105" spans="1:13" x14ac:dyDescent="0.2">
      <c r="A105" s="2">
        <v>42742</v>
      </c>
      <c r="B105">
        <v>12</v>
      </c>
      <c r="C105">
        <v>13</v>
      </c>
      <c r="D105">
        <v>10</v>
      </c>
      <c r="E105">
        <v>10</v>
      </c>
      <c r="F105">
        <v>12</v>
      </c>
      <c r="G105">
        <v>11</v>
      </c>
      <c r="H105">
        <v>13</v>
      </c>
      <c r="I105">
        <v>10</v>
      </c>
      <c r="J105">
        <v>11</v>
      </c>
      <c r="K105">
        <v>14</v>
      </c>
      <c r="L105">
        <v>11</v>
      </c>
      <c r="M105">
        <v>10</v>
      </c>
    </row>
    <row r="106" spans="1:13" x14ac:dyDescent="0.2">
      <c r="A106" s="2">
        <v>42743</v>
      </c>
      <c r="B106">
        <v>15</v>
      </c>
      <c r="C106">
        <v>17</v>
      </c>
      <c r="D106">
        <v>14</v>
      </c>
      <c r="E106">
        <v>13</v>
      </c>
      <c r="F106">
        <v>16</v>
      </c>
      <c r="G106">
        <v>16</v>
      </c>
      <c r="H106">
        <v>16</v>
      </c>
      <c r="I106">
        <v>14</v>
      </c>
      <c r="J106">
        <v>14</v>
      </c>
      <c r="K106">
        <v>16</v>
      </c>
      <c r="L106">
        <v>10</v>
      </c>
      <c r="M106">
        <v>13</v>
      </c>
    </row>
    <row r="107" spans="1:13" x14ac:dyDescent="0.2">
      <c r="A107" s="2">
        <v>42744</v>
      </c>
      <c r="B107">
        <v>28</v>
      </c>
      <c r="C107">
        <v>29</v>
      </c>
      <c r="D107">
        <v>29</v>
      </c>
      <c r="E107">
        <v>26</v>
      </c>
      <c r="F107">
        <v>31</v>
      </c>
      <c r="G107">
        <v>31</v>
      </c>
      <c r="H107">
        <v>29</v>
      </c>
      <c r="I107">
        <v>29</v>
      </c>
      <c r="J107">
        <v>29</v>
      </c>
      <c r="K107">
        <v>34</v>
      </c>
      <c r="L107">
        <v>24</v>
      </c>
      <c r="M107">
        <v>26</v>
      </c>
    </row>
    <row r="108" spans="1:13" x14ac:dyDescent="0.2">
      <c r="A108" s="2">
        <v>42745</v>
      </c>
      <c r="B108">
        <v>37</v>
      </c>
      <c r="C108">
        <v>41</v>
      </c>
      <c r="D108">
        <v>39</v>
      </c>
      <c r="E108">
        <v>39</v>
      </c>
      <c r="F108">
        <v>43</v>
      </c>
      <c r="G108">
        <v>42</v>
      </c>
      <c r="H108">
        <v>40</v>
      </c>
      <c r="I108">
        <v>41</v>
      </c>
      <c r="J108">
        <v>43</v>
      </c>
      <c r="K108">
        <v>49</v>
      </c>
      <c r="L108">
        <v>43</v>
      </c>
      <c r="M108">
        <v>39</v>
      </c>
    </row>
    <row r="109" spans="1:13" x14ac:dyDescent="0.2">
      <c r="A109" s="2">
        <v>42746</v>
      </c>
      <c r="B109">
        <v>49</v>
      </c>
      <c r="C109">
        <v>54</v>
      </c>
      <c r="D109">
        <v>53</v>
      </c>
      <c r="E109">
        <v>52</v>
      </c>
      <c r="F109">
        <v>57</v>
      </c>
      <c r="G109">
        <v>56</v>
      </c>
      <c r="H109">
        <v>53</v>
      </c>
      <c r="I109">
        <v>55</v>
      </c>
      <c r="J109">
        <v>56</v>
      </c>
      <c r="K109">
        <v>59</v>
      </c>
      <c r="L109">
        <v>55</v>
      </c>
      <c r="M109">
        <v>52</v>
      </c>
    </row>
    <row r="110" spans="1:13" x14ac:dyDescent="0.2">
      <c r="A110" s="2">
        <v>42747</v>
      </c>
      <c r="B110">
        <v>31</v>
      </c>
      <c r="C110">
        <v>34</v>
      </c>
      <c r="D110">
        <v>37</v>
      </c>
      <c r="E110">
        <v>40</v>
      </c>
      <c r="F110">
        <v>45</v>
      </c>
      <c r="G110">
        <v>43</v>
      </c>
      <c r="H110">
        <v>34</v>
      </c>
      <c r="I110">
        <v>42</v>
      </c>
      <c r="J110">
        <v>46</v>
      </c>
      <c r="K110">
        <v>54</v>
      </c>
      <c r="L110">
        <v>46</v>
      </c>
      <c r="M110">
        <v>40</v>
      </c>
    </row>
    <row r="111" spans="1:13" x14ac:dyDescent="0.2">
      <c r="A111" s="2">
        <v>42748</v>
      </c>
      <c r="B111">
        <v>26</v>
      </c>
      <c r="C111">
        <v>28</v>
      </c>
      <c r="D111">
        <v>28</v>
      </c>
      <c r="E111">
        <v>28</v>
      </c>
      <c r="F111">
        <v>33</v>
      </c>
      <c r="G111">
        <v>32</v>
      </c>
      <c r="H111">
        <v>27</v>
      </c>
      <c r="I111">
        <v>30</v>
      </c>
      <c r="J111">
        <v>32</v>
      </c>
      <c r="K111">
        <v>38</v>
      </c>
      <c r="L111">
        <v>30</v>
      </c>
      <c r="M111">
        <v>28</v>
      </c>
    </row>
    <row r="112" spans="1:13" x14ac:dyDescent="0.2">
      <c r="A112" s="2">
        <v>42749</v>
      </c>
      <c r="B112">
        <v>25</v>
      </c>
      <c r="C112">
        <v>28</v>
      </c>
      <c r="D112">
        <v>29</v>
      </c>
      <c r="E112">
        <v>29</v>
      </c>
      <c r="F112">
        <v>33</v>
      </c>
      <c r="G112">
        <v>32</v>
      </c>
      <c r="H112">
        <v>27</v>
      </c>
      <c r="I112">
        <v>31</v>
      </c>
      <c r="J112">
        <v>32</v>
      </c>
      <c r="K112">
        <v>38</v>
      </c>
      <c r="L112">
        <v>31</v>
      </c>
      <c r="M112">
        <v>29</v>
      </c>
    </row>
    <row r="113" spans="1:13" x14ac:dyDescent="0.2">
      <c r="A113" s="2">
        <v>42750</v>
      </c>
      <c r="B113">
        <v>27</v>
      </c>
      <c r="C113">
        <v>29</v>
      </c>
      <c r="D113">
        <v>31</v>
      </c>
      <c r="E113">
        <v>29</v>
      </c>
      <c r="F113">
        <v>35</v>
      </c>
      <c r="G113">
        <v>34</v>
      </c>
      <c r="H113">
        <v>29</v>
      </c>
      <c r="I113">
        <v>32</v>
      </c>
      <c r="J113">
        <v>32</v>
      </c>
      <c r="K113">
        <v>39</v>
      </c>
      <c r="L113">
        <v>29</v>
      </c>
      <c r="M113">
        <v>29</v>
      </c>
    </row>
    <row r="114" spans="1:13" x14ac:dyDescent="0.2">
      <c r="A114" s="2">
        <v>42751</v>
      </c>
      <c r="B114">
        <v>37</v>
      </c>
      <c r="C114">
        <v>42</v>
      </c>
      <c r="D114">
        <v>44</v>
      </c>
      <c r="E114">
        <v>40</v>
      </c>
      <c r="F114">
        <v>48</v>
      </c>
      <c r="G114">
        <v>48</v>
      </c>
      <c r="H114">
        <v>41</v>
      </c>
      <c r="I114">
        <v>45</v>
      </c>
      <c r="J114">
        <v>45</v>
      </c>
      <c r="K114">
        <v>51</v>
      </c>
      <c r="L114">
        <v>38</v>
      </c>
      <c r="M114">
        <v>40</v>
      </c>
    </row>
    <row r="115" spans="1:13" x14ac:dyDescent="0.2">
      <c r="A115" s="2">
        <v>42752</v>
      </c>
      <c r="B115">
        <v>42</v>
      </c>
      <c r="C115">
        <v>49</v>
      </c>
      <c r="D115">
        <v>46</v>
      </c>
      <c r="E115">
        <v>51</v>
      </c>
      <c r="F115">
        <v>51</v>
      </c>
      <c r="G115">
        <v>49</v>
      </c>
      <c r="H115">
        <v>48</v>
      </c>
      <c r="I115">
        <v>49</v>
      </c>
      <c r="J115">
        <v>52</v>
      </c>
      <c r="K115">
        <v>56</v>
      </c>
      <c r="L115">
        <v>52</v>
      </c>
      <c r="M115">
        <v>51</v>
      </c>
    </row>
    <row r="116" spans="1:13" x14ac:dyDescent="0.2">
      <c r="A116" s="2">
        <v>42753</v>
      </c>
      <c r="B116">
        <v>35</v>
      </c>
      <c r="C116">
        <v>39</v>
      </c>
      <c r="D116">
        <v>37</v>
      </c>
      <c r="E116">
        <v>38</v>
      </c>
      <c r="F116">
        <v>40</v>
      </c>
      <c r="G116">
        <v>39</v>
      </c>
      <c r="H116">
        <v>38</v>
      </c>
      <c r="I116">
        <v>38</v>
      </c>
      <c r="J116">
        <v>39</v>
      </c>
      <c r="K116">
        <v>43</v>
      </c>
      <c r="L116">
        <v>39</v>
      </c>
      <c r="M116">
        <v>38</v>
      </c>
    </row>
    <row r="117" spans="1:13" x14ac:dyDescent="0.2">
      <c r="A117" s="2">
        <v>42754</v>
      </c>
      <c r="B117">
        <v>37</v>
      </c>
      <c r="C117">
        <v>40</v>
      </c>
      <c r="D117">
        <v>40</v>
      </c>
      <c r="E117">
        <v>38</v>
      </c>
      <c r="F117">
        <v>43</v>
      </c>
      <c r="G117">
        <v>43</v>
      </c>
      <c r="H117">
        <v>39</v>
      </c>
      <c r="I117">
        <v>41</v>
      </c>
      <c r="J117">
        <v>41</v>
      </c>
      <c r="K117">
        <v>49</v>
      </c>
      <c r="L117">
        <v>37</v>
      </c>
      <c r="M117">
        <v>38</v>
      </c>
    </row>
    <row r="118" spans="1:13" x14ac:dyDescent="0.2">
      <c r="A118" s="2">
        <v>42755</v>
      </c>
      <c r="B118">
        <v>45</v>
      </c>
      <c r="C118">
        <v>50</v>
      </c>
      <c r="D118">
        <v>50</v>
      </c>
      <c r="E118">
        <v>49</v>
      </c>
      <c r="F118">
        <v>54</v>
      </c>
      <c r="G118">
        <v>53</v>
      </c>
      <c r="H118">
        <v>49</v>
      </c>
      <c r="I118">
        <v>52</v>
      </c>
      <c r="J118">
        <v>50</v>
      </c>
      <c r="K118">
        <v>55</v>
      </c>
      <c r="L118">
        <v>48</v>
      </c>
      <c r="M118">
        <v>49</v>
      </c>
    </row>
    <row r="119" spans="1:13" x14ac:dyDescent="0.2">
      <c r="A119" s="2">
        <v>42756</v>
      </c>
      <c r="B119">
        <v>50</v>
      </c>
      <c r="C119">
        <v>57</v>
      </c>
      <c r="D119">
        <v>53</v>
      </c>
      <c r="E119">
        <v>54</v>
      </c>
      <c r="F119">
        <v>56</v>
      </c>
      <c r="G119">
        <v>55</v>
      </c>
      <c r="H119">
        <v>55</v>
      </c>
      <c r="I119">
        <v>54</v>
      </c>
      <c r="J119">
        <v>55</v>
      </c>
      <c r="K119">
        <v>55</v>
      </c>
      <c r="L119">
        <v>55</v>
      </c>
      <c r="M119">
        <v>54</v>
      </c>
    </row>
    <row r="120" spans="1:13" x14ac:dyDescent="0.2">
      <c r="A120" s="2">
        <v>42757</v>
      </c>
      <c r="B120">
        <v>47</v>
      </c>
      <c r="C120">
        <v>48</v>
      </c>
      <c r="D120">
        <v>51</v>
      </c>
      <c r="E120">
        <v>54</v>
      </c>
      <c r="F120">
        <v>57</v>
      </c>
      <c r="G120">
        <v>55</v>
      </c>
      <c r="H120">
        <v>48</v>
      </c>
      <c r="I120">
        <v>54</v>
      </c>
      <c r="J120">
        <v>56</v>
      </c>
      <c r="K120">
        <v>55</v>
      </c>
      <c r="L120">
        <v>54</v>
      </c>
      <c r="M120">
        <v>54</v>
      </c>
    </row>
    <row r="121" spans="1:13" x14ac:dyDescent="0.2">
      <c r="A121" s="2">
        <v>42758</v>
      </c>
      <c r="B121">
        <v>40</v>
      </c>
      <c r="C121">
        <v>40</v>
      </c>
      <c r="D121">
        <v>41</v>
      </c>
      <c r="E121">
        <v>43</v>
      </c>
      <c r="F121">
        <v>45</v>
      </c>
      <c r="G121">
        <v>44</v>
      </c>
      <c r="H121">
        <v>40</v>
      </c>
      <c r="I121">
        <v>42</v>
      </c>
      <c r="J121">
        <v>43</v>
      </c>
      <c r="K121">
        <v>45</v>
      </c>
      <c r="L121">
        <v>38</v>
      </c>
      <c r="M121">
        <v>43</v>
      </c>
    </row>
    <row r="122" spans="1:13" x14ac:dyDescent="0.2">
      <c r="A122" s="2">
        <v>42759</v>
      </c>
      <c r="B122">
        <v>39</v>
      </c>
      <c r="C122">
        <v>39</v>
      </c>
      <c r="D122">
        <v>39</v>
      </c>
      <c r="E122">
        <v>38</v>
      </c>
      <c r="F122">
        <v>40</v>
      </c>
      <c r="G122">
        <v>40</v>
      </c>
      <c r="H122">
        <v>39</v>
      </c>
      <c r="I122">
        <v>38</v>
      </c>
      <c r="J122">
        <v>40</v>
      </c>
      <c r="K122">
        <v>40</v>
      </c>
      <c r="L122">
        <v>39</v>
      </c>
      <c r="M122">
        <v>38</v>
      </c>
    </row>
    <row r="123" spans="1:13" x14ac:dyDescent="0.2">
      <c r="A123" s="2">
        <v>42760</v>
      </c>
      <c r="B123">
        <v>41</v>
      </c>
      <c r="C123">
        <v>44</v>
      </c>
      <c r="D123">
        <v>42</v>
      </c>
      <c r="E123">
        <v>43</v>
      </c>
      <c r="F123">
        <v>42</v>
      </c>
      <c r="G123">
        <v>42</v>
      </c>
      <c r="H123">
        <v>43</v>
      </c>
      <c r="I123">
        <v>43</v>
      </c>
      <c r="J123">
        <v>44</v>
      </c>
      <c r="K123">
        <v>52</v>
      </c>
      <c r="L123">
        <v>45</v>
      </c>
      <c r="M123">
        <v>43</v>
      </c>
    </row>
    <row r="124" spans="1:13" x14ac:dyDescent="0.2">
      <c r="A124" s="2">
        <v>42761</v>
      </c>
      <c r="B124">
        <v>33</v>
      </c>
      <c r="C124">
        <v>36</v>
      </c>
      <c r="D124">
        <v>33</v>
      </c>
      <c r="E124">
        <v>34</v>
      </c>
      <c r="F124">
        <v>31</v>
      </c>
      <c r="G124">
        <v>31</v>
      </c>
      <c r="H124">
        <v>35</v>
      </c>
      <c r="I124">
        <v>32</v>
      </c>
      <c r="J124">
        <v>34</v>
      </c>
      <c r="K124">
        <v>35</v>
      </c>
      <c r="L124">
        <v>34</v>
      </c>
      <c r="M124">
        <v>34</v>
      </c>
    </row>
    <row r="125" spans="1:13" x14ac:dyDescent="0.2">
      <c r="A125" s="2">
        <v>42762</v>
      </c>
      <c r="B125">
        <v>28</v>
      </c>
      <c r="C125">
        <v>30</v>
      </c>
      <c r="D125">
        <v>28</v>
      </c>
      <c r="E125">
        <v>29</v>
      </c>
      <c r="F125">
        <v>28</v>
      </c>
      <c r="G125">
        <v>28</v>
      </c>
      <c r="H125">
        <v>29</v>
      </c>
      <c r="I125">
        <v>28</v>
      </c>
      <c r="J125">
        <v>30</v>
      </c>
      <c r="K125">
        <v>32</v>
      </c>
      <c r="L125">
        <v>29</v>
      </c>
      <c r="M125">
        <v>29</v>
      </c>
    </row>
    <row r="126" spans="1:13" x14ac:dyDescent="0.2">
      <c r="A126" s="2">
        <v>42763</v>
      </c>
      <c r="B126">
        <v>28</v>
      </c>
      <c r="C126">
        <v>30</v>
      </c>
      <c r="D126">
        <v>28</v>
      </c>
      <c r="E126">
        <v>28</v>
      </c>
      <c r="F126">
        <v>28</v>
      </c>
      <c r="G126">
        <v>28</v>
      </c>
      <c r="H126">
        <v>29</v>
      </c>
      <c r="I126">
        <v>29</v>
      </c>
      <c r="J126">
        <v>32</v>
      </c>
      <c r="K126">
        <v>37</v>
      </c>
      <c r="L126">
        <v>30</v>
      </c>
      <c r="M126">
        <v>28</v>
      </c>
    </row>
    <row r="127" spans="1:13" x14ac:dyDescent="0.2">
      <c r="A127" s="2">
        <v>42764</v>
      </c>
      <c r="B127">
        <v>25</v>
      </c>
      <c r="C127">
        <v>28</v>
      </c>
      <c r="D127">
        <v>26</v>
      </c>
      <c r="E127">
        <v>27</v>
      </c>
      <c r="F127">
        <v>25</v>
      </c>
      <c r="G127">
        <v>25</v>
      </c>
      <c r="H127">
        <v>27</v>
      </c>
      <c r="I127">
        <v>26</v>
      </c>
      <c r="J127">
        <v>28</v>
      </c>
      <c r="K127">
        <v>30</v>
      </c>
      <c r="L127">
        <v>28</v>
      </c>
      <c r="M127">
        <v>27</v>
      </c>
    </row>
    <row r="128" spans="1:13" x14ac:dyDescent="0.2">
      <c r="A128" s="2">
        <v>42765</v>
      </c>
      <c r="B128">
        <v>28</v>
      </c>
      <c r="C128">
        <v>27</v>
      </c>
      <c r="D128">
        <v>29</v>
      </c>
      <c r="E128">
        <v>26</v>
      </c>
      <c r="F128">
        <v>29</v>
      </c>
      <c r="G128">
        <v>30</v>
      </c>
      <c r="H128">
        <v>27</v>
      </c>
      <c r="I128">
        <v>28</v>
      </c>
      <c r="J128">
        <v>30</v>
      </c>
      <c r="K128">
        <v>35</v>
      </c>
      <c r="L128">
        <v>25</v>
      </c>
      <c r="M128">
        <v>26</v>
      </c>
    </row>
    <row r="129" spans="1:13" x14ac:dyDescent="0.2">
      <c r="A129" s="2">
        <v>42766</v>
      </c>
      <c r="B129">
        <v>34</v>
      </c>
      <c r="C129">
        <v>37</v>
      </c>
      <c r="D129">
        <v>36</v>
      </c>
      <c r="E129">
        <v>36</v>
      </c>
      <c r="F129">
        <v>37</v>
      </c>
      <c r="G129">
        <v>37</v>
      </c>
      <c r="H129">
        <v>36</v>
      </c>
      <c r="I129">
        <v>37</v>
      </c>
      <c r="J129">
        <v>40</v>
      </c>
      <c r="K129">
        <v>47</v>
      </c>
      <c r="L129">
        <v>37</v>
      </c>
      <c r="M129">
        <v>36</v>
      </c>
    </row>
    <row r="130" spans="1:13" x14ac:dyDescent="0.2">
      <c r="A130" s="2">
        <v>42767</v>
      </c>
      <c r="B130">
        <v>31</v>
      </c>
      <c r="C130">
        <v>33</v>
      </c>
      <c r="D130">
        <v>33</v>
      </c>
      <c r="E130">
        <v>34</v>
      </c>
      <c r="F130">
        <v>32</v>
      </c>
      <c r="G130">
        <v>32</v>
      </c>
      <c r="H130">
        <v>32</v>
      </c>
      <c r="I130">
        <v>33</v>
      </c>
      <c r="J130">
        <v>35</v>
      </c>
      <c r="K130">
        <v>42</v>
      </c>
      <c r="L130">
        <v>35</v>
      </c>
      <c r="M130">
        <v>34</v>
      </c>
    </row>
    <row r="131" spans="1:13" x14ac:dyDescent="0.2">
      <c r="A131" s="2">
        <v>42768</v>
      </c>
      <c r="B131">
        <v>21</v>
      </c>
      <c r="C131">
        <v>24</v>
      </c>
      <c r="D131">
        <v>23</v>
      </c>
      <c r="E131">
        <v>23</v>
      </c>
      <c r="F131">
        <v>22</v>
      </c>
      <c r="G131">
        <v>23</v>
      </c>
      <c r="H131">
        <v>23</v>
      </c>
      <c r="I131">
        <v>23</v>
      </c>
      <c r="J131">
        <v>26</v>
      </c>
      <c r="K131">
        <v>33</v>
      </c>
      <c r="L131">
        <v>25</v>
      </c>
      <c r="M131">
        <v>23</v>
      </c>
    </row>
    <row r="132" spans="1:13" x14ac:dyDescent="0.2">
      <c r="A132" s="2">
        <v>42769</v>
      </c>
      <c r="B132">
        <v>20</v>
      </c>
      <c r="C132">
        <v>21</v>
      </c>
      <c r="D132">
        <v>20</v>
      </c>
      <c r="E132">
        <v>19</v>
      </c>
      <c r="F132">
        <v>18</v>
      </c>
      <c r="G132">
        <v>18</v>
      </c>
      <c r="H132">
        <v>21</v>
      </c>
      <c r="I132">
        <v>19</v>
      </c>
      <c r="J132">
        <v>20</v>
      </c>
      <c r="K132">
        <v>24</v>
      </c>
      <c r="L132">
        <v>20</v>
      </c>
      <c r="M132">
        <v>19</v>
      </c>
    </row>
    <row r="133" spans="1:13" x14ac:dyDescent="0.2">
      <c r="A133" s="2">
        <v>42770</v>
      </c>
      <c r="B133">
        <v>30</v>
      </c>
      <c r="C133">
        <v>31</v>
      </c>
      <c r="D133">
        <v>30</v>
      </c>
      <c r="E133">
        <v>29</v>
      </c>
      <c r="F133">
        <v>27</v>
      </c>
      <c r="G133">
        <v>28</v>
      </c>
      <c r="H133">
        <v>31</v>
      </c>
      <c r="I133">
        <v>29</v>
      </c>
      <c r="J133">
        <v>30</v>
      </c>
      <c r="K133">
        <v>34</v>
      </c>
      <c r="L133">
        <v>29</v>
      </c>
      <c r="M133">
        <v>29</v>
      </c>
    </row>
    <row r="134" spans="1:13" x14ac:dyDescent="0.2">
      <c r="A134" s="2">
        <v>42771</v>
      </c>
      <c r="B134">
        <v>31</v>
      </c>
      <c r="C134">
        <v>35</v>
      </c>
      <c r="D134">
        <v>33</v>
      </c>
      <c r="E134">
        <v>34</v>
      </c>
      <c r="F134">
        <v>34</v>
      </c>
      <c r="G134">
        <v>34</v>
      </c>
      <c r="H134">
        <v>34</v>
      </c>
      <c r="I134">
        <v>34</v>
      </c>
      <c r="J134">
        <v>36</v>
      </c>
      <c r="K134">
        <v>43</v>
      </c>
      <c r="L134">
        <v>36</v>
      </c>
      <c r="M134">
        <v>34</v>
      </c>
    </row>
    <row r="135" spans="1:13" x14ac:dyDescent="0.2">
      <c r="A135" s="2">
        <v>42772</v>
      </c>
      <c r="B135">
        <v>43</v>
      </c>
      <c r="C135">
        <v>48</v>
      </c>
      <c r="D135">
        <v>50</v>
      </c>
      <c r="E135">
        <v>48</v>
      </c>
      <c r="F135">
        <v>50</v>
      </c>
      <c r="G135">
        <v>51</v>
      </c>
      <c r="H135">
        <v>47</v>
      </c>
      <c r="I135">
        <v>51</v>
      </c>
      <c r="J135">
        <v>52</v>
      </c>
      <c r="K135">
        <v>58</v>
      </c>
      <c r="L135">
        <v>48</v>
      </c>
      <c r="M135">
        <v>48</v>
      </c>
    </row>
    <row r="136" spans="1:13" x14ac:dyDescent="0.2">
      <c r="A136" s="2">
        <v>42773</v>
      </c>
      <c r="B136">
        <v>46</v>
      </c>
      <c r="C136">
        <v>52</v>
      </c>
      <c r="D136">
        <v>50</v>
      </c>
      <c r="E136">
        <v>52</v>
      </c>
      <c r="F136">
        <v>50</v>
      </c>
      <c r="G136">
        <v>50</v>
      </c>
      <c r="H136">
        <v>51</v>
      </c>
      <c r="I136">
        <v>51</v>
      </c>
      <c r="J136">
        <v>54</v>
      </c>
      <c r="K136">
        <v>58</v>
      </c>
      <c r="L136">
        <v>55</v>
      </c>
      <c r="M136">
        <v>52</v>
      </c>
    </row>
    <row r="137" spans="1:13" x14ac:dyDescent="0.2">
      <c r="A137" s="2">
        <v>42774</v>
      </c>
      <c r="B137">
        <v>27</v>
      </c>
      <c r="C137">
        <v>30</v>
      </c>
      <c r="D137">
        <v>29</v>
      </c>
      <c r="E137">
        <v>30</v>
      </c>
      <c r="F137">
        <v>30</v>
      </c>
      <c r="G137">
        <v>30</v>
      </c>
      <c r="H137">
        <v>29</v>
      </c>
      <c r="I137">
        <v>30</v>
      </c>
      <c r="J137">
        <v>34</v>
      </c>
      <c r="K137">
        <v>42</v>
      </c>
      <c r="L137">
        <v>32</v>
      </c>
      <c r="M137">
        <v>30</v>
      </c>
    </row>
    <row r="138" spans="1:13" x14ac:dyDescent="0.2">
      <c r="A138" s="2">
        <v>42775</v>
      </c>
      <c r="B138">
        <v>18</v>
      </c>
      <c r="C138">
        <v>20</v>
      </c>
      <c r="D138">
        <v>17</v>
      </c>
      <c r="E138">
        <v>17</v>
      </c>
      <c r="F138">
        <v>17</v>
      </c>
      <c r="G138">
        <v>17</v>
      </c>
      <c r="H138">
        <v>19</v>
      </c>
      <c r="I138">
        <v>17</v>
      </c>
      <c r="J138">
        <v>20</v>
      </c>
      <c r="K138">
        <v>24</v>
      </c>
      <c r="L138">
        <v>19</v>
      </c>
      <c r="M138">
        <v>17</v>
      </c>
    </row>
    <row r="139" spans="1:13" x14ac:dyDescent="0.2">
      <c r="A139" s="2">
        <v>42776</v>
      </c>
      <c r="B139">
        <v>34</v>
      </c>
      <c r="C139">
        <v>34</v>
      </c>
      <c r="D139">
        <v>36</v>
      </c>
      <c r="E139">
        <v>30</v>
      </c>
      <c r="F139">
        <v>37</v>
      </c>
      <c r="G139">
        <v>38</v>
      </c>
      <c r="H139">
        <v>34</v>
      </c>
      <c r="I139">
        <v>37</v>
      </c>
      <c r="J139">
        <v>33</v>
      </c>
      <c r="K139">
        <v>47</v>
      </c>
      <c r="L139">
        <v>31</v>
      </c>
      <c r="M139">
        <v>30</v>
      </c>
    </row>
    <row r="140" spans="1:13" x14ac:dyDescent="0.2">
      <c r="A140" s="2">
        <v>42777</v>
      </c>
      <c r="B140">
        <v>41</v>
      </c>
      <c r="C140">
        <v>43</v>
      </c>
      <c r="D140">
        <v>48</v>
      </c>
      <c r="E140">
        <v>46</v>
      </c>
      <c r="F140">
        <v>58</v>
      </c>
      <c r="G140">
        <v>57</v>
      </c>
      <c r="H140">
        <v>43</v>
      </c>
      <c r="I140">
        <v>53</v>
      </c>
      <c r="J140">
        <v>54</v>
      </c>
      <c r="K140">
        <v>63</v>
      </c>
      <c r="L140">
        <v>50</v>
      </c>
      <c r="M140">
        <v>46</v>
      </c>
    </row>
    <row r="141" spans="1:13" x14ac:dyDescent="0.2">
      <c r="A141" s="2">
        <v>42778</v>
      </c>
      <c r="B141">
        <v>36</v>
      </c>
      <c r="C141">
        <v>37</v>
      </c>
      <c r="D141">
        <v>37</v>
      </c>
      <c r="E141">
        <v>37</v>
      </c>
      <c r="F141">
        <v>41</v>
      </c>
      <c r="G141">
        <v>40</v>
      </c>
      <c r="H141">
        <v>37</v>
      </c>
      <c r="I141">
        <v>39</v>
      </c>
      <c r="J141">
        <v>42</v>
      </c>
      <c r="K141">
        <v>49</v>
      </c>
      <c r="L141">
        <v>39</v>
      </c>
      <c r="M141">
        <v>37</v>
      </c>
    </row>
    <row r="142" spans="1:13" x14ac:dyDescent="0.2">
      <c r="A142" s="2">
        <v>42779</v>
      </c>
      <c r="B142">
        <v>36</v>
      </c>
      <c r="C142">
        <v>35</v>
      </c>
      <c r="D142">
        <v>35</v>
      </c>
      <c r="E142">
        <v>33</v>
      </c>
      <c r="F142">
        <v>38</v>
      </c>
      <c r="G142">
        <v>38</v>
      </c>
      <c r="H142">
        <v>35</v>
      </c>
      <c r="I142">
        <v>35</v>
      </c>
      <c r="J142">
        <v>35</v>
      </c>
      <c r="K142">
        <v>38</v>
      </c>
      <c r="L142">
        <v>32</v>
      </c>
      <c r="M142">
        <v>33</v>
      </c>
    </row>
    <row r="143" spans="1:13" x14ac:dyDescent="0.2">
      <c r="A143" s="2">
        <v>42780</v>
      </c>
      <c r="B143">
        <v>39</v>
      </c>
      <c r="C143">
        <v>42</v>
      </c>
      <c r="D143">
        <v>41</v>
      </c>
      <c r="E143">
        <v>40</v>
      </c>
      <c r="F143">
        <v>44</v>
      </c>
      <c r="G143">
        <v>43</v>
      </c>
      <c r="H143">
        <v>41</v>
      </c>
      <c r="I143">
        <v>42</v>
      </c>
      <c r="J143">
        <v>43</v>
      </c>
      <c r="K143">
        <v>46</v>
      </c>
      <c r="L143">
        <v>42</v>
      </c>
      <c r="M143">
        <v>40</v>
      </c>
    </row>
    <row r="144" spans="1:13" x14ac:dyDescent="0.2">
      <c r="A144" s="2">
        <v>42781</v>
      </c>
      <c r="B144">
        <v>28</v>
      </c>
      <c r="C144">
        <v>29</v>
      </c>
      <c r="D144">
        <v>29</v>
      </c>
      <c r="E144">
        <v>27</v>
      </c>
      <c r="F144">
        <v>33</v>
      </c>
      <c r="G144">
        <v>32</v>
      </c>
      <c r="H144">
        <v>29</v>
      </c>
      <c r="I144">
        <v>30</v>
      </c>
      <c r="J144">
        <v>31</v>
      </c>
      <c r="K144">
        <v>37</v>
      </c>
      <c r="L144">
        <v>28</v>
      </c>
      <c r="M144">
        <v>27</v>
      </c>
    </row>
    <row r="145" spans="1:13" x14ac:dyDescent="0.2">
      <c r="A145" s="2">
        <v>42782</v>
      </c>
      <c r="B145">
        <v>30</v>
      </c>
      <c r="C145">
        <v>28</v>
      </c>
      <c r="D145">
        <v>32</v>
      </c>
      <c r="E145">
        <v>26</v>
      </c>
      <c r="F145">
        <v>36</v>
      </c>
      <c r="G145">
        <v>35</v>
      </c>
      <c r="H145">
        <v>28</v>
      </c>
      <c r="I145">
        <v>33</v>
      </c>
      <c r="J145">
        <v>32</v>
      </c>
      <c r="K145">
        <v>37</v>
      </c>
      <c r="L145">
        <v>24</v>
      </c>
      <c r="M145">
        <v>26</v>
      </c>
    </row>
    <row r="146" spans="1:13" x14ac:dyDescent="0.2">
      <c r="A146" s="2">
        <v>42783</v>
      </c>
      <c r="B146">
        <v>48</v>
      </c>
      <c r="C146">
        <v>49</v>
      </c>
      <c r="D146">
        <v>51</v>
      </c>
      <c r="E146">
        <v>44</v>
      </c>
      <c r="F146">
        <v>52</v>
      </c>
      <c r="G146">
        <v>52</v>
      </c>
      <c r="H146">
        <v>49</v>
      </c>
      <c r="I146">
        <v>51</v>
      </c>
      <c r="J146">
        <v>49</v>
      </c>
      <c r="K146">
        <v>53</v>
      </c>
      <c r="L146">
        <v>44</v>
      </c>
      <c r="M146">
        <v>44</v>
      </c>
    </row>
    <row r="147" spans="1:13" x14ac:dyDescent="0.2">
      <c r="A147" s="2">
        <v>42784</v>
      </c>
      <c r="B147">
        <v>52</v>
      </c>
      <c r="C147">
        <v>56</v>
      </c>
      <c r="D147">
        <v>54</v>
      </c>
      <c r="E147">
        <v>53</v>
      </c>
      <c r="F147">
        <v>54</v>
      </c>
      <c r="G147">
        <v>53</v>
      </c>
      <c r="H147">
        <v>55</v>
      </c>
      <c r="I147">
        <v>53</v>
      </c>
      <c r="J147">
        <v>55</v>
      </c>
      <c r="K147">
        <v>50</v>
      </c>
      <c r="L147">
        <v>55</v>
      </c>
      <c r="M147">
        <v>53</v>
      </c>
    </row>
    <row r="148" spans="1:13" x14ac:dyDescent="0.2">
      <c r="A148" s="2">
        <v>42785</v>
      </c>
      <c r="B148">
        <v>48</v>
      </c>
      <c r="C148">
        <v>49</v>
      </c>
      <c r="D148">
        <v>48</v>
      </c>
      <c r="E148">
        <v>48</v>
      </c>
      <c r="F148">
        <v>47</v>
      </c>
      <c r="G148">
        <v>47</v>
      </c>
      <c r="H148">
        <v>49</v>
      </c>
      <c r="I148">
        <v>48</v>
      </c>
      <c r="J148">
        <v>46</v>
      </c>
      <c r="K148">
        <v>45</v>
      </c>
      <c r="L148">
        <v>50</v>
      </c>
      <c r="M148">
        <v>48</v>
      </c>
    </row>
    <row r="149" spans="1:13" x14ac:dyDescent="0.2">
      <c r="A149" s="2">
        <v>42786</v>
      </c>
      <c r="B149">
        <v>45</v>
      </c>
      <c r="C149">
        <v>49</v>
      </c>
      <c r="D149">
        <v>52</v>
      </c>
      <c r="E149">
        <v>52</v>
      </c>
      <c r="F149">
        <v>53</v>
      </c>
      <c r="G149">
        <v>53</v>
      </c>
      <c r="H149">
        <v>48</v>
      </c>
      <c r="I149">
        <v>52</v>
      </c>
      <c r="J149">
        <v>50</v>
      </c>
      <c r="K149">
        <v>52</v>
      </c>
      <c r="L149">
        <v>51</v>
      </c>
      <c r="M149">
        <v>52</v>
      </c>
    </row>
    <row r="150" spans="1:13" x14ac:dyDescent="0.2">
      <c r="A150" s="2">
        <v>42787</v>
      </c>
      <c r="B150">
        <v>53</v>
      </c>
      <c r="C150">
        <v>59</v>
      </c>
      <c r="D150">
        <v>57</v>
      </c>
      <c r="E150">
        <v>58</v>
      </c>
      <c r="F150">
        <v>60</v>
      </c>
      <c r="G150">
        <v>59</v>
      </c>
      <c r="H150">
        <v>58</v>
      </c>
      <c r="I150">
        <v>59</v>
      </c>
      <c r="J150">
        <v>59</v>
      </c>
      <c r="K150">
        <v>63</v>
      </c>
      <c r="L150">
        <v>58</v>
      </c>
      <c r="M150">
        <v>58</v>
      </c>
    </row>
    <row r="151" spans="1:13" x14ac:dyDescent="0.2">
      <c r="A151" s="2">
        <v>42788</v>
      </c>
      <c r="B151">
        <v>58</v>
      </c>
      <c r="C151">
        <v>60</v>
      </c>
      <c r="D151">
        <v>58</v>
      </c>
      <c r="E151">
        <v>56</v>
      </c>
      <c r="F151">
        <v>58</v>
      </c>
      <c r="G151">
        <v>58</v>
      </c>
      <c r="H151">
        <v>59</v>
      </c>
      <c r="I151">
        <v>56</v>
      </c>
      <c r="J151">
        <v>56</v>
      </c>
      <c r="K151">
        <v>54</v>
      </c>
      <c r="L151">
        <v>59</v>
      </c>
      <c r="M151">
        <v>56</v>
      </c>
    </row>
    <row r="152" spans="1:13" x14ac:dyDescent="0.2">
      <c r="A152" s="2">
        <v>42789</v>
      </c>
      <c r="B152">
        <v>53</v>
      </c>
      <c r="C152">
        <v>59</v>
      </c>
      <c r="D152">
        <v>60</v>
      </c>
      <c r="E152">
        <v>61</v>
      </c>
      <c r="F152">
        <v>64</v>
      </c>
      <c r="G152">
        <v>63</v>
      </c>
      <c r="H152">
        <v>58</v>
      </c>
      <c r="I152">
        <v>61</v>
      </c>
      <c r="J152">
        <v>62</v>
      </c>
      <c r="K152">
        <v>58</v>
      </c>
      <c r="L152">
        <v>61</v>
      </c>
      <c r="M152">
        <v>61</v>
      </c>
    </row>
    <row r="153" spans="1:13" x14ac:dyDescent="0.2">
      <c r="A153" s="2">
        <v>42790</v>
      </c>
      <c r="B153">
        <v>56</v>
      </c>
      <c r="C153">
        <v>62</v>
      </c>
      <c r="D153">
        <v>59</v>
      </c>
      <c r="E153">
        <v>62</v>
      </c>
      <c r="F153">
        <v>63</v>
      </c>
      <c r="G153">
        <v>61</v>
      </c>
      <c r="H153">
        <v>61</v>
      </c>
      <c r="I153">
        <v>61</v>
      </c>
      <c r="J153">
        <v>64</v>
      </c>
      <c r="K153">
        <v>66</v>
      </c>
      <c r="L153">
        <v>65</v>
      </c>
      <c r="M153">
        <v>62</v>
      </c>
    </row>
    <row r="154" spans="1:13" x14ac:dyDescent="0.2">
      <c r="A154" s="2">
        <v>42791</v>
      </c>
      <c r="B154">
        <v>27</v>
      </c>
      <c r="C154">
        <v>32</v>
      </c>
      <c r="D154">
        <v>29</v>
      </c>
      <c r="E154">
        <v>31</v>
      </c>
      <c r="F154">
        <v>33</v>
      </c>
      <c r="G154">
        <v>31</v>
      </c>
      <c r="H154">
        <v>31</v>
      </c>
      <c r="I154">
        <v>30</v>
      </c>
      <c r="J154">
        <v>33</v>
      </c>
      <c r="K154">
        <v>36</v>
      </c>
      <c r="L154">
        <v>34</v>
      </c>
      <c r="M154">
        <v>31</v>
      </c>
    </row>
    <row r="155" spans="1:13" x14ac:dyDescent="0.2">
      <c r="A155" s="2">
        <v>42792</v>
      </c>
      <c r="B155">
        <v>36</v>
      </c>
      <c r="C155">
        <v>38</v>
      </c>
      <c r="D155">
        <v>37</v>
      </c>
      <c r="E155">
        <v>35</v>
      </c>
      <c r="F155">
        <v>41</v>
      </c>
      <c r="G155">
        <v>40</v>
      </c>
      <c r="H155">
        <v>37</v>
      </c>
      <c r="I155">
        <v>38</v>
      </c>
      <c r="J155">
        <v>37</v>
      </c>
      <c r="K155">
        <v>40</v>
      </c>
      <c r="L155">
        <v>34</v>
      </c>
      <c r="M155">
        <v>35</v>
      </c>
    </row>
    <row r="156" spans="1:13" x14ac:dyDescent="0.2">
      <c r="A156" s="2">
        <v>42793</v>
      </c>
      <c r="B156">
        <v>42</v>
      </c>
      <c r="C156">
        <v>45</v>
      </c>
      <c r="D156">
        <v>43</v>
      </c>
      <c r="E156">
        <v>41</v>
      </c>
      <c r="F156">
        <v>45</v>
      </c>
      <c r="G156">
        <v>45</v>
      </c>
      <c r="H156">
        <v>44</v>
      </c>
      <c r="I156">
        <v>43</v>
      </c>
      <c r="J156">
        <v>40</v>
      </c>
      <c r="K156">
        <v>44</v>
      </c>
      <c r="L156">
        <v>41</v>
      </c>
      <c r="M156">
        <v>41</v>
      </c>
    </row>
    <row r="157" spans="1:13" x14ac:dyDescent="0.2">
      <c r="A157" s="2">
        <v>42794</v>
      </c>
      <c r="B157">
        <v>53</v>
      </c>
      <c r="C157">
        <v>58</v>
      </c>
      <c r="D157">
        <v>55</v>
      </c>
      <c r="E157">
        <v>55</v>
      </c>
      <c r="F157">
        <v>56</v>
      </c>
      <c r="G157">
        <v>56</v>
      </c>
      <c r="H157">
        <v>57</v>
      </c>
      <c r="I157">
        <v>55</v>
      </c>
      <c r="J157">
        <v>55</v>
      </c>
      <c r="K157">
        <v>57</v>
      </c>
      <c r="L157">
        <v>56</v>
      </c>
      <c r="M157">
        <v>55</v>
      </c>
    </row>
    <row r="158" spans="1:13" x14ac:dyDescent="0.2">
      <c r="A158" s="2">
        <v>42795</v>
      </c>
      <c r="B158">
        <v>39</v>
      </c>
      <c r="C158">
        <v>43</v>
      </c>
      <c r="D158">
        <v>41</v>
      </c>
      <c r="E158">
        <v>43</v>
      </c>
      <c r="F158">
        <v>45</v>
      </c>
      <c r="G158">
        <v>44</v>
      </c>
      <c r="H158">
        <v>42</v>
      </c>
      <c r="I158">
        <v>43</v>
      </c>
      <c r="J158">
        <v>46</v>
      </c>
      <c r="K158">
        <v>50</v>
      </c>
      <c r="L158">
        <v>45</v>
      </c>
      <c r="M158">
        <v>43</v>
      </c>
    </row>
    <row r="159" spans="1:13" x14ac:dyDescent="0.2">
      <c r="A159" s="2">
        <v>42796</v>
      </c>
      <c r="B159">
        <v>28</v>
      </c>
      <c r="C159">
        <v>29</v>
      </c>
      <c r="D159">
        <v>30</v>
      </c>
      <c r="E159">
        <v>29</v>
      </c>
      <c r="F159">
        <v>33</v>
      </c>
      <c r="G159">
        <v>32</v>
      </c>
      <c r="H159">
        <v>29</v>
      </c>
      <c r="I159">
        <v>31</v>
      </c>
      <c r="J159">
        <v>32</v>
      </c>
      <c r="K159">
        <v>38</v>
      </c>
      <c r="L159">
        <v>30</v>
      </c>
      <c r="M159">
        <v>29</v>
      </c>
    </row>
    <row r="160" spans="1:13" x14ac:dyDescent="0.2">
      <c r="A160" s="2">
        <v>42797</v>
      </c>
      <c r="B160">
        <v>23</v>
      </c>
      <c r="C160">
        <v>25</v>
      </c>
      <c r="D160">
        <v>25</v>
      </c>
      <c r="E160">
        <v>23</v>
      </c>
      <c r="F160">
        <v>28</v>
      </c>
      <c r="G160">
        <v>28</v>
      </c>
      <c r="H160">
        <v>25</v>
      </c>
      <c r="I160">
        <v>26</v>
      </c>
      <c r="J160">
        <v>27</v>
      </c>
      <c r="K160">
        <v>30</v>
      </c>
      <c r="L160">
        <v>23</v>
      </c>
      <c r="M160">
        <v>23</v>
      </c>
    </row>
    <row r="161" spans="1:13" x14ac:dyDescent="0.2">
      <c r="A161" s="2">
        <v>42798</v>
      </c>
      <c r="B161">
        <v>26</v>
      </c>
      <c r="C161">
        <v>25</v>
      </c>
      <c r="D161">
        <v>28</v>
      </c>
      <c r="E161">
        <v>25</v>
      </c>
      <c r="F161">
        <v>31</v>
      </c>
      <c r="G161">
        <v>31</v>
      </c>
      <c r="H161">
        <v>25</v>
      </c>
      <c r="I161">
        <v>29</v>
      </c>
      <c r="J161">
        <v>29</v>
      </c>
      <c r="K161">
        <v>33</v>
      </c>
      <c r="L161">
        <v>25</v>
      </c>
      <c r="M161">
        <v>25</v>
      </c>
    </row>
    <row r="162" spans="1:13" x14ac:dyDescent="0.2">
      <c r="A162" s="2">
        <v>42799</v>
      </c>
      <c r="B162">
        <v>47</v>
      </c>
      <c r="C162">
        <v>45</v>
      </c>
      <c r="D162">
        <v>50</v>
      </c>
      <c r="E162">
        <v>44</v>
      </c>
      <c r="F162">
        <v>53</v>
      </c>
      <c r="G162">
        <v>53</v>
      </c>
      <c r="H162">
        <v>45</v>
      </c>
      <c r="I162">
        <v>50</v>
      </c>
      <c r="J162">
        <v>50</v>
      </c>
      <c r="K162">
        <v>54</v>
      </c>
      <c r="L162">
        <v>40</v>
      </c>
      <c r="M162">
        <v>44</v>
      </c>
    </row>
    <row r="163" spans="1:13" x14ac:dyDescent="0.2">
      <c r="A163" s="2">
        <v>42800</v>
      </c>
      <c r="B163">
        <v>55</v>
      </c>
      <c r="C163">
        <v>55</v>
      </c>
      <c r="D163">
        <v>55</v>
      </c>
      <c r="E163">
        <v>53</v>
      </c>
      <c r="F163">
        <v>55</v>
      </c>
      <c r="G163">
        <v>55</v>
      </c>
      <c r="H163">
        <v>55</v>
      </c>
      <c r="I163">
        <v>54</v>
      </c>
      <c r="J163">
        <v>54</v>
      </c>
      <c r="K163">
        <v>58</v>
      </c>
      <c r="L163">
        <v>52</v>
      </c>
      <c r="M163">
        <v>53</v>
      </c>
    </row>
    <row r="164" spans="1:13" x14ac:dyDescent="0.2">
      <c r="A164" s="2">
        <v>42801</v>
      </c>
      <c r="B164">
        <v>46</v>
      </c>
      <c r="C164">
        <v>49</v>
      </c>
      <c r="D164">
        <v>47</v>
      </c>
      <c r="E164">
        <v>47</v>
      </c>
      <c r="F164">
        <v>49</v>
      </c>
      <c r="G164">
        <v>48</v>
      </c>
      <c r="H164">
        <v>48</v>
      </c>
      <c r="I164">
        <v>48</v>
      </c>
      <c r="J164">
        <v>49</v>
      </c>
      <c r="K164">
        <v>51</v>
      </c>
      <c r="L164">
        <v>49</v>
      </c>
      <c r="M164">
        <v>47</v>
      </c>
    </row>
    <row r="165" spans="1:13" x14ac:dyDescent="0.2">
      <c r="A165" s="2">
        <v>42802</v>
      </c>
      <c r="B165">
        <v>45</v>
      </c>
      <c r="C165">
        <v>49</v>
      </c>
      <c r="D165">
        <v>47</v>
      </c>
      <c r="E165">
        <v>48</v>
      </c>
      <c r="F165">
        <v>50</v>
      </c>
      <c r="G165">
        <v>49</v>
      </c>
      <c r="H165">
        <v>48</v>
      </c>
      <c r="I165">
        <v>48</v>
      </c>
      <c r="J165">
        <v>49</v>
      </c>
      <c r="K165">
        <v>50</v>
      </c>
      <c r="L165">
        <v>50</v>
      </c>
      <c r="M165">
        <v>48</v>
      </c>
    </row>
    <row r="166" spans="1:13" x14ac:dyDescent="0.2">
      <c r="A166" s="2">
        <v>42803</v>
      </c>
      <c r="B166">
        <v>37</v>
      </c>
      <c r="C166">
        <v>39</v>
      </c>
      <c r="D166">
        <v>41</v>
      </c>
      <c r="E166">
        <v>39</v>
      </c>
      <c r="F166">
        <v>47</v>
      </c>
      <c r="G166">
        <v>46</v>
      </c>
      <c r="H166">
        <v>38</v>
      </c>
      <c r="I166">
        <v>44</v>
      </c>
      <c r="J166">
        <v>45</v>
      </c>
      <c r="K166">
        <v>56</v>
      </c>
      <c r="L166">
        <v>42</v>
      </c>
      <c r="M166">
        <v>39</v>
      </c>
    </row>
    <row r="167" spans="1:13" x14ac:dyDescent="0.2">
      <c r="A167" s="2">
        <v>42804</v>
      </c>
      <c r="B167">
        <v>22</v>
      </c>
      <c r="C167">
        <v>25</v>
      </c>
      <c r="D167">
        <v>25</v>
      </c>
      <c r="E167">
        <v>23</v>
      </c>
      <c r="F167">
        <v>29</v>
      </c>
      <c r="G167">
        <v>28</v>
      </c>
      <c r="H167">
        <v>24</v>
      </c>
      <c r="I167">
        <v>26</v>
      </c>
      <c r="J167">
        <v>27</v>
      </c>
      <c r="K167">
        <v>34</v>
      </c>
      <c r="L167">
        <v>24</v>
      </c>
      <c r="M167">
        <v>23</v>
      </c>
    </row>
    <row r="168" spans="1:13" x14ac:dyDescent="0.2">
      <c r="A168" s="2">
        <v>42805</v>
      </c>
      <c r="B168">
        <v>22</v>
      </c>
      <c r="C168">
        <v>25</v>
      </c>
      <c r="D168">
        <v>25</v>
      </c>
      <c r="E168">
        <v>21</v>
      </c>
      <c r="F168">
        <v>28</v>
      </c>
      <c r="G168">
        <v>27</v>
      </c>
      <c r="H168">
        <v>24</v>
      </c>
      <c r="I168">
        <v>25</v>
      </c>
      <c r="J168">
        <v>25</v>
      </c>
      <c r="K168">
        <v>29</v>
      </c>
      <c r="L168">
        <v>21</v>
      </c>
      <c r="M168">
        <v>21</v>
      </c>
    </row>
    <row r="169" spans="1:13" x14ac:dyDescent="0.2">
      <c r="A169" s="2">
        <v>42806</v>
      </c>
      <c r="B169">
        <v>25</v>
      </c>
      <c r="C169">
        <v>25</v>
      </c>
      <c r="D169">
        <v>26</v>
      </c>
      <c r="E169">
        <v>22</v>
      </c>
      <c r="F169">
        <v>30</v>
      </c>
      <c r="G169">
        <v>29</v>
      </c>
      <c r="H169">
        <v>25</v>
      </c>
      <c r="I169">
        <v>26</v>
      </c>
      <c r="J169">
        <v>28</v>
      </c>
      <c r="K169">
        <v>34</v>
      </c>
      <c r="L169">
        <v>23</v>
      </c>
      <c r="M169">
        <v>22</v>
      </c>
    </row>
    <row r="170" spans="1:13" x14ac:dyDescent="0.2">
      <c r="A170" s="2">
        <v>42807</v>
      </c>
      <c r="B170">
        <v>22</v>
      </c>
      <c r="C170">
        <v>27</v>
      </c>
      <c r="D170">
        <v>25</v>
      </c>
      <c r="E170">
        <v>27</v>
      </c>
      <c r="F170">
        <v>31</v>
      </c>
      <c r="G170">
        <v>29</v>
      </c>
      <c r="H170">
        <v>26</v>
      </c>
      <c r="I170">
        <v>29</v>
      </c>
      <c r="J170">
        <v>33</v>
      </c>
      <c r="K170">
        <v>41</v>
      </c>
      <c r="L170">
        <v>33</v>
      </c>
      <c r="M170">
        <v>27</v>
      </c>
    </row>
    <row r="171" spans="1:13" x14ac:dyDescent="0.2">
      <c r="A171" s="2">
        <v>42808</v>
      </c>
      <c r="B171">
        <v>17</v>
      </c>
      <c r="C171">
        <v>21</v>
      </c>
      <c r="D171">
        <v>18</v>
      </c>
      <c r="E171">
        <v>18</v>
      </c>
      <c r="F171">
        <v>21</v>
      </c>
      <c r="G171">
        <v>21</v>
      </c>
      <c r="H171">
        <v>20</v>
      </c>
      <c r="I171">
        <v>18</v>
      </c>
      <c r="J171">
        <v>20</v>
      </c>
      <c r="K171">
        <v>23</v>
      </c>
      <c r="L171">
        <v>19</v>
      </c>
      <c r="M171">
        <v>18</v>
      </c>
    </row>
    <row r="172" spans="1:13" x14ac:dyDescent="0.2">
      <c r="A172" s="2">
        <v>42809</v>
      </c>
      <c r="B172">
        <v>24</v>
      </c>
      <c r="C172">
        <v>27</v>
      </c>
      <c r="D172">
        <v>24</v>
      </c>
      <c r="E172">
        <v>23</v>
      </c>
      <c r="F172">
        <v>27</v>
      </c>
      <c r="G172">
        <v>26</v>
      </c>
      <c r="H172">
        <v>26</v>
      </c>
      <c r="I172">
        <v>24</v>
      </c>
      <c r="J172">
        <v>26</v>
      </c>
      <c r="K172">
        <v>27</v>
      </c>
      <c r="L172">
        <v>22</v>
      </c>
      <c r="M172">
        <v>23</v>
      </c>
    </row>
    <row r="173" spans="1:13" x14ac:dyDescent="0.2">
      <c r="A173" s="2">
        <v>42810</v>
      </c>
      <c r="B173">
        <v>30</v>
      </c>
      <c r="C173">
        <v>31</v>
      </c>
      <c r="D173">
        <v>32</v>
      </c>
      <c r="E173">
        <v>28</v>
      </c>
      <c r="F173">
        <v>34</v>
      </c>
      <c r="G173">
        <v>33</v>
      </c>
      <c r="H173">
        <v>31</v>
      </c>
      <c r="I173">
        <v>32</v>
      </c>
      <c r="J173">
        <v>30</v>
      </c>
      <c r="K173">
        <v>32</v>
      </c>
      <c r="L173">
        <v>27</v>
      </c>
      <c r="M173">
        <v>28</v>
      </c>
    </row>
    <row r="174" spans="1:13" x14ac:dyDescent="0.2">
      <c r="A174" s="2">
        <v>42811</v>
      </c>
      <c r="B174">
        <v>33</v>
      </c>
      <c r="C174">
        <v>36</v>
      </c>
      <c r="D174">
        <v>34</v>
      </c>
      <c r="E174">
        <v>33</v>
      </c>
      <c r="F174">
        <v>35</v>
      </c>
      <c r="G174">
        <v>35</v>
      </c>
      <c r="H174">
        <v>35</v>
      </c>
      <c r="I174">
        <v>34</v>
      </c>
      <c r="J174">
        <v>34</v>
      </c>
      <c r="K174">
        <v>38</v>
      </c>
      <c r="L174">
        <v>34</v>
      </c>
      <c r="M174">
        <v>33</v>
      </c>
    </row>
    <row r="175" spans="1:13" x14ac:dyDescent="0.2">
      <c r="A175" s="2">
        <v>42812</v>
      </c>
      <c r="B175">
        <v>37</v>
      </c>
      <c r="C175">
        <v>37</v>
      </c>
      <c r="D175">
        <v>38</v>
      </c>
      <c r="E175">
        <v>36</v>
      </c>
      <c r="F175">
        <v>40</v>
      </c>
      <c r="G175">
        <v>39</v>
      </c>
      <c r="H175">
        <v>37</v>
      </c>
      <c r="I175">
        <v>38</v>
      </c>
      <c r="J175">
        <v>40</v>
      </c>
      <c r="K175">
        <v>43</v>
      </c>
      <c r="L175">
        <v>37</v>
      </c>
      <c r="M175">
        <v>36</v>
      </c>
    </row>
    <row r="176" spans="1:13" x14ac:dyDescent="0.2">
      <c r="A176" s="2">
        <v>42813</v>
      </c>
      <c r="B176">
        <v>36</v>
      </c>
      <c r="C176">
        <v>37</v>
      </c>
      <c r="D176">
        <v>37</v>
      </c>
      <c r="E176">
        <v>35</v>
      </c>
      <c r="F176">
        <v>39</v>
      </c>
      <c r="G176">
        <v>39</v>
      </c>
      <c r="H176">
        <v>37</v>
      </c>
      <c r="I176">
        <v>36</v>
      </c>
      <c r="J176">
        <v>38</v>
      </c>
      <c r="K176">
        <v>38</v>
      </c>
      <c r="L176">
        <v>37</v>
      </c>
      <c r="M176">
        <v>35</v>
      </c>
    </row>
    <row r="177" spans="1:13" x14ac:dyDescent="0.2">
      <c r="A177" s="2">
        <v>42814</v>
      </c>
      <c r="B177">
        <v>41</v>
      </c>
      <c r="C177">
        <v>44</v>
      </c>
      <c r="D177">
        <v>43</v>
      </c>
      <c r="E177">
        <v>44</v>
      </c>
      <c r="F177">
        <v>44</v>
      </c>
      <c r="G177">
        <v>44</v>
      </c>
      <c r="H177">
        <v>43</v>
      </c>
      <c r="I177">
        <v>44</v>
      </c>
      <c r="J177">
        <v>45</v>
      </c>
      <c r="K177">
        <v>48</v>
      </c>
      <c r="L177">
        <v>47</v>
      </c>
      <c r="M177">
        <v>44</v>
      </c>
    </row>
    <row r="178" spans="1:13" x14ac:dyDescent="0.2">
      <c r="A178" s="2">
        <v>42815</v>
      </c>
      <c r="B178">
        <v>37</v>
      </c>
      <c r="C178">
        <v>41</v>
      </c>
      <c r="D178">
        <v>40</v>
      </c>
      <c r="E178">
        <v>41</v>
      </c>
      <c r="F178">
        <v>44</v>
      </c>
      <c r="G178">
        <v>43</v>
      </c>
      <c r="H178">
        <v>40</v>
      </c>
      <c r="I178">
        <v>41</v>
      </c>
      <c r="J178">
        <v>45</v>
      </c>
      <c r="K178">
        <v>48</v>
      </c>
      <c r="L178">
        <v>44</v>
      </c>
      <c r="M178">
        <v>41</v>
      </c>
    </row>
    <row r="179" spans="1:13" x14ac:dyDescent="0.2">
      <c r="A179" s="2">
        <v>42816</v>
      </c>
      <c r="B179">
        <v>27</v>
      </c>
      <c r="C179">
        <v>26</v>
      </c>
      <c r="D179">
        <v>28</v>
      </c>
      <c r="E179">
        <v>26</v>
      </c>
      <c r="F179">
        <v>32</v>
      </c>
      <c r="G179">
        <v>31</v>
      </c>
      <c r="H179">
        <v>26</v>
      </c>
      <c r="I179">
        <v>29</v>
      </c>
      <c r="J179">
        <v>31</v>
      </c>
      <c r="K179">
        <v>37</v>
      </c>
      <c r="L179">
        <v>28</v>
      </c>
      <c r="M179">
        <v>26</v>
      </c>
    </row>
    <row r="180" spans="1:13" x14ac:dyDescent="0.2">
      <c r="A180" s="2">
        <v>42817</v>
      </c>
      <c r="B180">
        <v>43</v>
      </c>
      <c r="C180">
        <v>45</v>
      </c>
      <c r="D180">
        <v>46</v>
      </c>
      <c r="E180">
        <v>42</v>
      </c>
      <c r="F180">
        <v>49</v>
      </c>
      <c r="G180">
        <v>49</v>
      </c>
      <c r="H180">
        <v>44</v>
      </c>
      <c r="I180">
        <v>48</v>
      </c>
      <c r="J180">
        <v>47</v>
      </c>
      <c r="K180">
        <v>54</v>
      </c>
      <c r="L180">
        <v>42</v>
      </c>
      <c r="M180">
        <v>42</v>
      </c>
    </row>
    <row r="181" spans="1:13" x14ac:dyDescent="0.2">
      <c r="A181" s="2">
        <v>42818</v>
      </c>
      <c r="B181">
        <v>62</v>
      </c>
      <c r="C181">
        <v>64</v>
      </c>
      <c r="D181">
        <v>65</v>
      </c>
      <c r="E181">
        <v>64</v>
      </c>
      <c r="F181">
        <v>66</v>
      </c>
      <c r="G181">
        <v>65</v>
      </c>
      <c r="H181">
        <v>64</v>
      </c>
      <c r="I181">
        <v>65</v>
      </c>
      <c r="J181">
        <v>66</v>
      </c>
      <c r="K181">
        <v>67</v>
      </c>
      <c r="L181">
        <v>66</v>
      </c>
      <c r="M181">
        <v>64</v>
      </c>
    </row>
    <row r="182" spans="1:13" x14ac:dyDescent="0.2">
      <c r="A182" s="2">
        <v>42819</v>
      </c>
      <c r="B182">
        <v>42</v>
      </c>
      <c r="C182">
        <v>50</v>
      </c>
      <c r="D182">
        <v>56</v>
      </c>
      <c r="E182">
        <v>62</v>
      </c>
      <c r="F182">
        <v>67</v>
      </c>
      <c r="G182">
        <v>66</v>
      </c>
      <c r="H182">
        <v>48</v>
      </c>
      <c r="I182">
        <v>64</v>
      </c>
      <c r="J182">
        <v>65</v>
      </c>
      <c r="K182">
        <v>66</v>
      </c>
      <c r="L182">
        <v>65</v>
      </c>
      <c r="M182">
        <v>62</v>
      </c>
    </row>
    <row r="183" spans="1:13" x14ac:dyDescent="0.2">
      <c r="A183" s="2">
        <v>42820</v>
      </c>
      <c r="B183">
        <v>51</v>
      </c>
      <c r="C183">
        <v>60</v>
      </c>
      <c r="D183">
        <v>56</v>
      </c>
      <c r="E183">
        <v>59</v>
      </c>
      <c r="F183">
        <v>57</v>
      </c>
      <c r="G183">
        <v>56</v>
      </c>
      <c r="H183">
        <v>58</v>
      </c>
      <c r="I183">
        <v>57</v>
      </c>
      <c r="J183">
        <v>58</v>
      </c>
      <c r="K183">
        <v>59</v>
      </c>
      <c r="L183">
        <v>58</v>
      </c>
      <c r="M183">
        <v>59</v>
      </c>
    </row>
    <row r="184" spans="1:13" x14ac:dyDescent="0.2">
      <c r="A184" s="2">
        <v>42821</v>
      </c>
      <c r="B184">
        <v>54</v>
      </c>
      <c r="C184">
        <v>55</v>
      </c>
      <c r="D184">
        <v>56</v>
      </c>
      <c r="E184">
        <v>57</v>
      </c>
      <c r="F184">
        <v>60</v>
      </c>
      <c r="G184">
        <v>59</v>
      </c>
      <c r="H184">
        <v>55</v>
      </c>
      <c r="I184">
        <v>58</v>
      </c>
      <c r="J184">
        <v>60</v>
      </c>
      <c r="K184">
        <v>62</v>
      </c>
      <c r="L184">
        <v>60</v>
      </c>
      <c r="M184">
        <v>57</v>
      </c>
    </row>
    <row r="185" spans="1:13" x14ac:dyDescent="0.2">
      <c r="A185" s="2">
        <v>42822</v>
      </c>
      <c r="B185">
        <v>42</v>
      </c>
      <c r="C185">
        <v>42</v>
      </c>
      <c r="D185">
        <v>45</v>
      </c>
      <c r="E185">
        <v>45</v>
      </c>
      <c r="F185">
        <v>50</v>
      </c>
      <c r="G185">
        <v>49</v>
      </c>
      <c r="H185">
        <v>42</v>
      </c>
      <c r="I185">
        <v>47</v>
      </c>
      <c r="J185">
        <v>50</v>
      </c>
      <c r="K185">
        <v>58</v>
      </c>
      <c r="L185">
        <v>51</v>
      </c>
      <c r="M185">
        <v>45</v>
      </c>
    </row>
    <row r="186" spans="1:13" x14ac:dyDescent="0.2">
      <c r="A186" s="2">
        <v>42823</v>
      </c>
      <c r="B186">
        <v>46</v>
      </c>
      <c r="C186">
        <v>49</v>
      </c>
      <c r="D186">
        <v>48</v>
      </c>
      <c r="E186">
        <v>49</v>
      </c>
      <c r="F186">
        <v>54</v>
      </c>
      <c r="G186">
        <v>53</v>
      </c>
      <c r="H186">
        <v>48</v>
      </c>
      <c r="I186">
        <v>50</v>
      </c>
      <c r="J186">
        <v>52</v>
      </c>
      <c r="K186">
        <v>52</v>
      </c>
      <c r="L186">
        <v>51</v>
      </c>
      <c r="M186">
        <v>49</v>
      </c>
    </row>
    <row r="187" spans="1:13" x14ac:dyDescent="0.2">
      <c r="A187" s="2">
        <v>42824</v>
      </c>
      <c r="B187">
        <v>42</v>
      </c>
      <c r="C187">
        <v>50</v>
      </c>
      <c r="D187">
        <v>52</v>
      </c>
      <c r="E187">
        <v>52</v>
      </c>
      <c r="F187">
        <v>63</v>
      </c>
      <c r="G187">
        <v>62</v>
      </c>
      <c r="H187">
        <v>49</v>
      </c>
      <c r="I187">
        <v>59</v>
      </c>
      <c r="J187">
        <v>59</v>
      </c>
      <c r="K187">
        <v>69</v>
      </c>
      <c r="L187">
        <v>51</v>
      </c>
      <c r="M187">
        <v>52</v>
      </c>
    </row>
    <row r="188" spans="1:13" x14ac:dyDescent="0.2">
      <c r="A188" s="2">
        <v>42825</v>
      </c>
      <c r="B188">
        <v>40</v>
      </c>
      <c r="C188">
        <v>44</v>
      </c>
      <c r="D188">
        <v>44</v>
      </c>
      <c r="E188">
        <v>46</v>
      </c>
      <c r="F188">
        <v>50</v>
      </c>
      <c r="G188">
        <v>48</v>
      </c>
      <c r="H188">
        <v>43</v>
      </c>
      <c r="I188">
        <v>47</v>
      </c>
      <c r="J188">
        <v>49</v>
      </c>
      <c r="K188">
        <v>52</v>
      </c>
      <c r="L188">
        <v>48</v>
      </c>
      <c r="M188">
        <v>46</v>
      </c>
    </row>
    <row r="189" spans="1:13" x14ac:dyDescent="0.2">
      <c r="A189" s="2">
        <v>42826</v>
      </c>
      <c r="B189">
        <v>43</v>
      </c>
      <c r="C189">
        <v>41</v>
      </c>
      <c r="D189">
        <v>41</v>
      </c>
      <c r="E189">
        <v>36</v>
      </c>
      <c r="F189">
        <v>42</v>
      </c>
      <c r="G189">
        <v>42</v>
      </c>
      <c r="H189">
        <v>41</v>
      </c>
      <c r="I189">
        <v>40</v>
      </c>
      <c r="J189">
        <v>40</v>
      </c>
      <c r="K189">
        <v>46</v>
      </c>
      <c r="L189">
        <v>38</v>
      </c>
      <c r="M189">
        <v>36</v>
      </c>
    </row>
    <row r="190" spans="1:13" x14ac:dyDescent="0.2">
      <c r="A190" s="2">
        <v>42827</v>
      </c>
      <c r="B190">
        <v>50</v>
      </c>
      <c r="C190">
        <v>54</v>
      </c>
      <c r="D190">
        <v>53</v>
      </c>
      <c r="E190">
        <v>51</v>
      </c>
      <c r="F190">
        <v>54</v>
      </c>
      <c r="G190">
        <v>54</v>
      </c>
      <c r="H190">
        <v>53</v>
      </c>
      <c r="I190">
        <v>53</v>
      </c>
      <c r="J190">
        <v>53</v>
      </c>
      <c r="K190">
        <v>56</v>
      </c>
      <c r="L190">
        <v>51</v>
      </c>
      <c r="M190">
        <v>51</v>
      </c>
    </row>
    <row r="191" spans="1:13" x14ac:dyDescent="0.2">
      <c r="A191" s="2">
        <v>42828</v>
      </c>
      <c r="B191">
        <v>54</v>
      </c>
      <c r="C191">
        <v>63</v>
      </c>
      <c r="D191">
        <v>60</v>
      </c>
      <c r="E191">
        <v>61</v>
      </c>
      <c r="F191">
        <v>62</v>
      </c>
      <c r="G191">
        <v>61</v>
      </c>
      <c r="H191">
        <v>61</v>
      </c>
      <c r="I191">
        <v>61</v>
      </c>
      <c r="J191">
        <v>61</v>
      </c>
      <c r="K191">
        <v>62</v>
      </c>
      <c r="L191">
        <v>61</v>
      </c>
      <c r="M191">
        <v>61</v>
      </c>
    </row>
    <row r="192" spans="1:13" x14ac:dyDescent="0.2">
      <c r="A192" s="2">
        <v>42829</v>
      </c>
      <c r="B192">
        <v>47</v>
      </c>
      <c r="C192">
        <v>51</v>
      </c>
      <c r="D192">
        <v>50</v>
      </c>
      <c r="E192">
        <v>52</v>
      </c>
      <c r="F192">
        <v>52</v>
      </c>
      <c r="G192">
        <v>51</v>
      </c>
      <c r="H192">
        <v>50</v>
      </c>
      <c r="I192">
        <v>52</v>
      </c>
      <c r="J192">
        <v>53</v>
      </c>
      <c r="K192">
        <v>60</v>
      </c>
      <c r="L192">
        <v>55</v>
      </c>
      <c r="M192">
        <v>52</v>
      </c>
    </row>
    <row r="193" spans="1:13" x14ac:dyDescent="0.2">
      <c r="A193" s="2">
        <v>42830</v>
      </c>
      <c r="B193">
        <v>45</v>
      </c>
      <c r="C193">
        <v>53</v>
      </c>
      <c r="D193">
        <v>52</v>
      </c>
      <c r="E193">
        <v>57</v>
      </c>
      <c r="F193">
        <v>61</v>
      </c>
      <c r="G193">
        <v>58</v>
      </c>
      <c r="H193">
        <v>52</v>
      </c>
      <c r="I193">
        <v>58</v>
      </c>
      <c r="J193">
        <v>61</v>
      </c>
      <c r="K193">
        <v>66</v>
      </c>
      <c r="L193">
        <v>59</v>
      </c>
      <c r="M193">
        <v>57</v>
      </c>
    </row>
    <row r="194" spans="1:13" x14ac:dyDescent="0.2">
      <c r="A194" s="2">
        <v>42831</v>
      </c>
      <c r="B194">
        <v>35</v>
      </c>
      <c r="C194">
        <v>39</v>
      </c>
      <c r="D194">
        <v>37</v>
      </c>
      <c r="E194">
        <v>39</v>
      </c>
      <c r="F194">
        <v>39</v>
      </c>
      <c r="G194">
        <v>39</v>
      </c>
      <c r="H194">
        <v>38</v>
      </c>
      <c r="I194">
        <v>37</v>
      </c>
      <c r="J194">
        <v>40</v>
      </c>
      <c r="K194">
        <v>42</v>
      </c>
      <c r="L194">
        <v>42</v>
      </c>
      <c r="M194">
        <v>39</v>
      </c>
    </row>
    <row r="195" spans="1:13" x14ac:dyDescent="0.2">
      <c r="A195" s="2">
        <v>42832</v>
      </c>
      <c r="B195">
        <v>41</v>
      </c>
      <c r="C195">
        <v>37</v>
      </c>
      <c r="D195">
        <v>40</v>
      </c>
      <c r="E195">
        <v>35</v>
      </c>
      <c r="F195">
        <v>41</v>
      </c>
      <c r="G195">
        <v>41</v>
      </c>
      <c r="H195">
        <v>38</v>
      </c>
      <c r="I195">
        <v>39</v>
      </c>
      <c r="J195">
        <v>38</v>
      </c>
      <c r="K195">
        <v>43</v>
      </c>
      <c r="L195">
        <v>34</v>
      </c>
      <c r="M195">
        <v>35</v>
      </c>
    </row>
    <row r="196" spans="1:13" x14ac:dyDescent="0.2">
      <c r="A196" s="2">
        <v>42833</v>
      </c>
      <c r="B196">
        <v>51</v>
      </c>
      <c r="C196">
        <v>50</v>
      </c>
      <c r="D196">
        <v>50</v>
      </c>
      <c r="E196">
        <v>48</v>
      </c>
      <c r="F196">
        <v>51</v>
      </c>
      <c r="G196">
        <v>51</v>
      </c>
      <c r="H196">
        <v>50</v>
      </c>
      <c r="I196">
        <v>49</v>
      </c>
      <c r="J196">
        <v>48</v>
      </c>
      <c r="K196">
        <v>51</v>
      </c>
      <c r="L196">
        <v>46</v>
      </c>
      <c r="M196">
        <v>48</v>
      </c>
    </row>
    <row r="197" spans="1:13" x14ac:dyDescent="0.2">
      <c r="A197" s="2">
        <v>42834</v>
      </c>
      <c r="B197">
        <v>66</v>
      </c>
      <c r="C197">
        <v>68</v>
      </c>
      <c r="D197">
        <v>66</v>
      </c>
      <c r="E197">
        <v>63</v>
      </c>
      <c r="F197">
        <v>67</v>
      </c>
      <c r="G197">
        <v>67</v>
      </c>
      <c r="H197">
        <v>67</v>
      </c>
      <c r="I197">
        <v>66</v>
      </c>
      <c r="J197">
        <v>65</v>
      </c>
      <c r="K197">
        <v>65</v>
      </c>
      <c r="L197">
        <v>63</v>
      </c>
      <c r="M197">
        <v>63</v>
      </c>
    </row>
    <row r="198" spans="1:13" x14ac:dyDescent="0.2">
      <c r="A198" s="2">
        <v>42835</v>
      </c>
      <c r="B198">
        <v>64</v>
      </c>
      <c r="C198">
        <v>70</v>
      </c>
      <c r="D198">
        <v>67</v>
      </c>
      <c r="E198">
        <v>68</v>
      </c>
      <c r="F198">
        <v>69</v>
      </c>
      <c r="G198">
        <v>68</v>
      </c>
      <c r="H198">
        <v>69</v>
      </c>
      <c r="I198">
        <v>68</v>
      </c>
      <c r="J198">
        <v>69</v>
      </c>
      <c r="K198">
        <v>70</v>
      </c>
      <c r="L198">
        <v>70</v>
      </c>
      <c r="M198">
        <v>68</v>
      </c>
    </row>
    <row r="199" spans="1:13" x14ac:dyDescent="0.2">
      <c r="A199" s="2">
        <v>42836</v>
      </c>
      <c r="B199">
        <v>51</v>
      </c>
      <c r="C199">
        <v>56</v>
      </c>
      <c r="D199">
        <v>55</v>
      </c>
      <c r="E199">
        <v>55</v>
      </c>
      <c r="F199">
        <v>57</v>
      </c>
      <c r="G199">
        <v>56</v>
      </c>
      <c r="H199">
        <v>55</v>
      </c>
      <c r="I199">
        <v>57</v>
      </c>
      <c r="J199">
        <v>57</v>
      </c>
      <c r="K199">
        <v>65</v>
      </c>
      <c r="L199">
        <v>59</v>
      </c>
      <c r="M199">
        <v>55</v>
      </c>
    </row>
    <row r="200" spans="1:13" x14ac:dyDescent="0.2">
      <c r="A200" s="2">
        <v>42837</v>
      </c>
      <c r="B200">
        <v>51</v>
      </c>
      <c r="C200">
        <v>51</v>
      </c>
      <c r="D200">
        <v>53</v>
      </c>
      <c r="E200">
        <v>51</v>
      </c>
      <c r="F200">
        <v>56</v>
      </c>
      <c r="G200">
        <v>56</v>
      </c>
      <c r="H200">
        <v>51</v>
      </c>
      <c r="I200">
        <v>54</v>
      </c>
      <c r="J200">
        <v>55</v>
      </c>
      <c r="K200">
        <v>60</v>
      </c>
      <c r="L200">
        <v>53</v>
      </c>
      <c r="M200">
        <v>51</v>
      </c>
    </row>
    <row r="201" spans="1:13" x14ac:dyDescent="0.2">
      <c r="A201" s="2">
        <v>42838</v>
      </c>
      <c r="B201">
        <v>49</v>
      </c>
      <c r="C201">
        <v>50</v>
      </c>
      <c r="D201">
        <v>54</v>
      </c>
      <c r="E201">
        <v>53</v>
      </c>
      <c r="F201">
        <v>59</v>
      </c>
      <c r="G201">
        <v>59</v>
      </c>
      <c r="H201">
        <v>50</v>
      </c>
      <c r="I201">
        <v>56</v>
      </c>
      <c r="J201">
        <v>56</v>
      </c>
      <c r="K201">
        <v>63</v>
      </c>
      <c r="L201">
        <v>54</v>
      </c>
      <c r="M201">
        <v>53</v>
      </c>
    </row>
    <row r="202" spans="1:13" x14ac:dyDescent="0.2">
      <c r="A202" s="2">
        <v>42839</v>
      </c>
      <c r="B202">
        <v>55</v>
      </c>
      <c r="C202">
        <v>60</v>
      </c>
      <c r="D202">
        <v>62</v>
      </c>
      <c r="E202">
        <v>63</v>
      </c>
      <c r="F202">
        <v>64</v>
      </c>
      <c r="G202">
        <v>65</v>
      </c>
      <c r="H202">
        <v>59</v>
      </c>
      <c r="I202">
        <v>64</v>
      </c>
      <c r="J202">
        <v>62</v>
      </c>
      <c r="K202">
        <v>71</v>
      </c>
      <c r="L202">
        <v>62</v>
      </c>
      <c r="M202">
        <v>63</v>
      </c>
    </row>
    <row r="203" spans="1:13" x14ac:dyDescent="0.2">
      <c r="A203" s="2">
        <v>42840</v>
      </c>
      <c r="B203">
        <v>72</v>
      </c>
      <c r="C203">
        <v>73</v>
      </c>
      <c r="D203">
        <v>71</v>
      </c>
      <c r="E203">
        <v>69</v>
      </c>
      <c r="F203">
        <v>71</v>
      </c>
      <c r="G203">
        <v>71</v>
      </c>
      <c r="H203">
        <v>73</v>
      </c>
      <c r="I203">
        <v>70</v>
      </c>
      <c r="J203">
        <v>71</v>
      </c>
      <c r="K203">
        <v>73</v>
      </c>
      <c r="L203">
        <v>71</v>
      </c>
      <c r="M203">
        <v>69</v>
      </c>
    </row>
    <row r="204" spans="1:13" x14ac:dyDescent="0.2">
      <c r="A204" s="2">
        <v>42841</v>
      </c>
      <c r="B204">
        <v>63</v>
      </c>
      <c r="C204">
        <v>65</v>
      </c>
      <c r="D204">
        <v>66</v>
      </c>
      <c r="E204">
        <v>66</v>
      </c>
      <c r="F204">
        <v>68</v>
      </c>
      <c r="G204">
        <v>67</v>
      </c>
      <c r="H204">
        <v>65</v>
      </c>
      <c r="I204">
        <v>66</v>
      </c>
      <c r="J204">
        <v>67</v>
      </c>
      <c r="K204">
        <v>67</v>
      </c>
      <c r="L204">
        <v>66</v>
      </c>
      <c r="M204">
        <v>66</v>
      </c>
    </row>
    <row r="205" spans="1:13" x14ac:dyDescent="0.2">
      <c r="A205" s="2">
        <v>42842</v>
      </c>
      <c r="B205">
        <v>56</v>
      </c>
      <c r="C205">
        <v>56</v>
      </c>
      <c r="D205">
        <v>57</v>
      </c>
      <c r="E205">
        <v>56</v>
      </c>
      <c r="F205">
        <v>60</v>
      </c>
      <c r="G205">
        <v>59</v>
      </c>
      <c r="H205">
        <v>56</v>
      </c>
      <c r="I205">
        <v>58</v>
      </c>
      <c r="J205">
        <v>58</v>
      </c>
      <c r="K205">
        <v>65</v>
      </c>
      <c r="L205">
        <v>57</v>
      </c>
      <c r="M205">
        <v>56</v>
      </c>
    </row>
    <row r="206" spans="1:13" x14ac:dyDescent="0.2">
      <c r="A206" s="2">
        <v>42843</v>
      </c>
      <c r="B206">
        <v>59</v>
      </c>
      <c r="C206">
        <v>66</v>
      </c>
      <c r="D206">
        <v>66</v>
      </c>
      <c r="E206">
        <v>64</v>
      </c>
      <c r="F206">
        <v>69</v>
      </c>
      <c r="G206">
        <v>69</v>
      </c>
      <c r="H206">
        <v>65</v>
      </c>
      <c r="I206">
        <v>66</v>
      </c>
      <c r="J206">
        <v>67</v>
      </c>
      <c r="K206">
        <v>68</v>
      </c>
      <c r="L206">
        <v>63</v>
      </c>
      <c r="M206">
        <v>64</v>
      </c>
    </row>
    <row r="207" spans="1:13" x14ac:dyDescent="0.2">
      <c r="A207" s="2">
        <v>42844</v>
      </c>
      <c r="B207">
        <v>63</v>
      </c>
      <c r="C207">
        <v>64</v>
      </c>
      <c r="D207">
        <v>67</v>
      </c>
      <c r="E207">
        <v>65</v>
      </c>
      <c r="F207">
        <v>70</v>
      </c>
      <c r="G207">
        <v>70</v>
      </c>
      <c r="H207">
        <v>64</v>
      </c>
      <c r="I207">
        <v>67</v>
      </c>
      <c r="J207">
        <v>68</v>
      </c>
      <c r="K207">
        <v>67</v>
      </c>
      <c r="L207">
        <v>66</v>
      </c>
      <c r="M207">
        <v>65</v>
      </c>
    </row>
    <row r="208" spans="1:13" x14ac:dyDescent="0.2">
      <c r="A208" s="2">
        <v>42845</v>
      </c>
      <c r="B208">
        <v>63</v>
      </c>
      <c r="C208">
        <v>66</v>
      </c>
      <c r="D208">
        <v>67</v>
      </c>
      <c r="E208">
        <v>68</v>
      </c>
      <c r="F208">
        <v>69</v>
      </c>
      <c r="G208">
        <v>68</v>
      </c>
      <c r="H208">
        <v>65</v>
      </c>
      <c r="I208">
        <v>69</v>
      </c>
      <c r="J208">
        <v>69</v>
      </c>
      <c r="K208">
        <v>74</v>
      </c>
      <c r="L208">
        <v>69</v>
      </c>
      <c r="M208">
        <v>68</v>
      </c>
    </row>
    <row r="209" spans="1:13" x14ac:dyDescent="0.2">
      <c r="A209" s="2">
        <v>42846</v>
      </c>
      <c r="B209">
        <v>48</v>
      </c>
      <c r="C209">
        <v>51</v>
      </c>
      <c r="D209">
        <v>51</v>
      </c>
      <c r="E209">
        <v>51</v>
      </c>
      <c r="F209">
        <v>54</v>
      </c>
      <c r="G209">
        <v>53</v>
      </c>
      <c r="H209">
        <v>50</v>
      </c>
      <c r="I209">
        <v>52</v>
      </c>
      <c r="J209">
        <v>55</v>
      </c>
      <c r="K209">
        <v>61</v>
      </c>
      <c r="L209">
        <v>55</v>
      </c>
      <c r="M209">
        <v>51</v>
      </c>
    </row>
    <row r="210" spans="1:13" x14ac:dyDescent="0.2">
      <c r="A210" s="2">
        <v>42847</v>
      </c>
      <c r="B210">
        <v>46</v>
      </c>
      <c r="C210">
        <v>46</v>
      </c>
      <c r="D210">
        <v>46</v>
      </c>
      <c r="E210">
        <v>46</v>
      </c>
      <c r="F210">
        <v>47</v>
      </c>
      <c r="G210">
        <v>46</v>
      </c>
      <c r="H210">
        <v>46</v>
      </c>
      <c r="I210">
        <v>45</v>
      </c>
      <c r="J210">
        <v>47</v>
      </c>
      <c r="K210">
        <v>47</v>
      </c>
      <c r="L210">
        <v>48</v>
      </c>
      <c r="M210">
        <v>46</v>
      </c>
    </row>
    <row r="211" spans="1:13" x14ac:dyDescent="0.2">
      <c r="A211" s="2">
        <v>42848</v>
      </c>
      <c r="B211">
        <v>53</v>
      </c>
      <c r="C211">
        <v>54</v>
      </c>
      <c r="D211">
        <v>56</v>
      </c>
      <c r="E211">
        <v>56</v>
      </c>
      <c r="F211">
        <v>58</v>
      </c>
      <c r="G211">
        <v>57</v>
      </c>
      <c r="H211">
        <v>54</v>
      </c>
      <c r="I211">
        <v>56</v>
      </c>
      <c r="J211">
        <v>57</v>
      </c>
      <c r="K211">
        <v>54</v>
      </c>
      <c r="L211">
        <v>57</v>
      </c>
      <c r="M211">
        <v>56</v>
      </c>
    </row>
    <row r="212" spans="1:13" x14ac:dyDescent="0.2">
      <c r="A212" s="2">
        <v>42849</v>
      </c>
      <c r="B212">
        <v>58</v>
      </c>
      <c r="C212">
        <v>63</v>
      </c>
      <c r="D212">
        <v>61</v>
      </c>
      <c r="E212">
        <v>60</v>
      </c>
      <c r="F212">
        <v>61</v>
      </c>
      <c r="G212">
        <v>61</v>
      </c>
      <c r="H212">
        <v>62</v>
      </c>
      <c r="I212">
        <v>60</v>
      </c>
      <c r="J212">
        <v>59</v>
      </c>
      <c r="K212">
        <v>58</v>
      </c>
      <c r="L212">
        <v>56</v>
      </c>
      <c r="M212">
        <v>60</v>
      </c>
    </row>
    <row r="213" spans="1:13" x14ac:dyDescent="0.2">
      <c r="A213" s="2">
        <v>42850</v>
      </c>
      <c r="B213">
        <v>62</v>
      </c>
      <c r="C213">
        <v>64</v>
      </c>
      <c r="D213">
        <v>65</v>
      </c>
      <c r="E213">
        <v>61</v>
      </c>
      <c r="F213">
        <v>66</v>
      </c>
      <c r="G213">
        <v>66</v>
      </c>
      <c r="H213">
        <v>63</v>
      </c>
      <c r="I213">
        <v>63</v>
      </c>
      <c r="J213">
        <v>62</v>
      </c>
      <c r="K213">
        <v>62</v>
      </c>
      <c r="L213">
        <v>56</v>
      </c>
      <c r="M213">
        <v>61</v>
      </c>
    </row>
    <row r="214" spans="1:13" x14ac:dyDescent="0.2">
      <c r="A214" s="2">
        <v>42851</v>
      </c>
      <c r="B214">
        <v>74</v>
      </c>
      <c r="C214">
        <v>74</v>
      </c>
      <c r="D214">
        <v>74</v>
      </c>
      <c r="E214">
        <v>70</v>
      </c>
      <c r="F214">
        <v>74</v>
      </c>
      <c r="G214">
        <v>74</v>
      </c>
      <c r="H214">
        <v>74</v>
      </c>
      <c r="I214">
        <v>73</v>
      </c>
      <c r="J214">
        <v>71</v>
      </c>
      <c r="K214">
        <v>71</v>
      </c>
      <c r="L214">
        <v>68</v>
      </c>
      <c r="M214">
        <v>70</v>
      </c>
    </row>
    <row r="215" spans="1:13" x14ac:dyDescent="0.2">
      <c r="A215" s="2">
        <v>42852</v>
      </c>
      <c r="B215">
        <v>55</v>
      </c>
      <c r="C215">
        <v>62</v>
      </c>
      <c r="D215">
        <v>57</v>
      </c>
      <c r="E215">
        <v>62</v>
      </c>
      <c r="F215">
        <v>61</v>
      </c>
      <c r="G215">
        <v>59</v>
      </c>
      <c r="H215">
        <v>61</v>
      </c>
      <c r="I215">
        <v>60</v>
      </c>
      <c r="J215">
        <v>62</v>
      </c>
      <c r="K215">
        <v>65</v>
      </c>
      <c r="L215">
        <v>64</v>
      </c>
      <c r="M215">
        <v>62</v>
      </c>
    </row>
    <row r="216" spans="1:13" x14ac:dyDescent="0.2">
      <c r="A216" s="2">
        <v>42853</v>
      </c>
      <c r="B216">
        <v>55</v>
      </c>
      <c r="C216">
        <v>59</v>
      </c>
      <c r="D216">
        <v>58</v>
      </c>
      <c r="E216">
        <v>59</v>
      </c>
      <c r="F216">
        <v>62</v>
      </c>
      <c r="G216">
        <v>61</v>
      </c>
      <c r="H216">
        <v>58</v>
      </c>
      <c r="I216">
        <v>61</v>
      </c>
      <c r="J216">
        <v>63</v>
      </c>
      <c r="K216">
        <v>73</v>
      </c>
      <c r="L216">
        <v>63</v>
      </c>
      <c r="M216">
        <v>59</v>
      </c>
    </row>
    <row r="217" spans="1:13" x14ac:dyDescent="0.2">
      <c r="A217" s="2">
        <v>42854</v>
      </c>
      <c r="B217">
        <v>47</v>
      </c>
      <c r="C217">
        <v>50</v>
      </c>
      <c r="D217">
        <v>52</v>
      </c>
      <c r="E217">
        <v>55</v>
      </c>
      <c r="F217">
        <v>63</v>
      </c>
      <c r="G217">
        <v>62</v>
      </c>
      <c r="H217">
        <v>49</v>
      </c>
      <c r="I217">
        <v>58</v>
      </c>
      <c r="J217">
        <v>64</v>
      </c>
      <c r="K217">
        <v>76</v>
      </c>
      <c r="L217">
        <v>63</v>
      </c>
      <c r="M217">
        <v>55</v>
      </c>
    </row>
    <row r="218" spans="1:13" x14ac:dyDescent="0.2">
      <c r="A218" s="2">
        <v>42855</v>
      </c>
      <c r="B218">
        <v>59</v>
      </c>
      <c r="C218">
        <v>75</v>
      </c>
      <c r="D218">
        <v>72</v>
      </c>
      <c r="E218">
        <v>75</v>
      </c>
      <c r="F218">
        <v>76</v>
      </c>
      <c r="G218">
        <v>75</v>
      </c>
      <c r="H218">
        <v>72</v>
      </c>
      <c r="I218">
        <v>76</v>
      </c>
      <c r="J218">
        <v>76</v>
      </c>
      <c r="K218">
        <v>80</v>
      </c>
      <c r="L218">
        <v>77</v>
      </c>
      <c r="M218">
        <v>75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8" orientation="portrait" verticalDpi="0" r:id="rId1"/>
  <colBreaks count="1" manualBreakCount="1">
    <brk id="13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P372"/>
  <sheetViews>
    <sheetView zoomScaleNormal="100" workbookViewId="0">
      <selection sqref="A1:M1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37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8</v>
      </c>
    </row>
    <row r="3" spans="1:16" x14ac:dyDescent="0.2">
      <c r="A3" s="11" t="s">
        <v>39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3009</v>
      </c>
      <c r="B7">
        <v>55</v>
      </c>
      <c r="C7">
        <v>58</v>
      </c>
      <c r="D7">
        <v>57</v>
      </c>
      <c r="E7">
        <v>55</v>
      </c>
      <c r="F7">
        <v>59</v>
      </c>
      <c r="G7">
        <v>59</v>
      </c>
      <c r="H7">
        <v>57</v>
      </c>
      <c r="I7">
        <v>57</v>
      </c>
      <c r="J7">
        <v>55</v>
      </c>
      <c r="K7">
        <v>58</v>
      </c>
      <c r="L7">
        <v>54</v>
      </c>
      <c r="M7">
        <v>55</v>
      </c>
    </row>
    <row r="8" spans="1:16" x14ac:dyDescent="0.2">
      <c r="A8" s="2">
        <v>43010</v>
      </c>
      <c r="B8">
        <v>63</v>
      </c>
      <c r="C8">
        <v>64</v>
      </c>
      <c r="D8">
        <v>64</v>
      </c>
      <c r="E8">
        <v>63</v>
      </c>
      <c r="F8">
        <v>64</v>
      </c>
      <c r="G8">
        <v>64</v>
      </c>
      <c r="H8">
        <v>64</v>
      </c>
      <c r="I8">
        <v>62</v>
      </c>
      <c r="J8">
        <v>60</v>
      </c>
      <c r="K8">
        <v>59</v>
      </c>
      <c r="L8">
        <v>60</v>
      </c>
      <c r="M8">
        <v>63</v>
      </c>
    </row>
    <row r="9" spans="1:16" x14ac:dyDescent="0.2">
      <c r="A9" s="2">
        <v>43011</v>
      </c>
      <c r="B9">
        <v>75</v>
      </c>
      <c r="C9">
        <v>74</v>
      </c>
      <c r="D9">
        <v>72</v>
      </c>
      <c r="E9">
        <v>69</v>
      </c>
      <c r="F9">
        <v>70</v>
      </c>
      <c r="G9">
        <v>71</v>
      </c>
      <c r="H9">
        <v>74</v>
      </c>
      <c r="I9">
        <v>70</v>
      </c>
      <c r="J9">
        <v>65</v>
      </c>
      <c r="K9">
        <v>64</v>
      </c>
      <c r="L9">
        <v>64</v>
      </c>
      <c r="M9">
        <v>69</v>
      </c>
    </row>
    <row r="10" spans="1:16" x14ac:dyDescent="0.2">
      <c r="A10" s="2">
        <v>43012</v>
      </c>
      <c r="B10">
        <v>69</v>
      </c>
      <c r="C10">
        <v>72</v>
      </c>
      <c r="D10">
        <v>71</v>
      </c>
      <c r="E10">
        <v>72</v>
      </c>
      <c r="F10">
        <v>73</v>
      </c>
      <c r="G10">
        <v>72</v>
      </c>
      <c r="H10">
        <v>71</v>
      </c>
      <c r="I10">
        <v>71</v>
      </c>
      <c r="J10">
        <v>70</v>
      </c>
      <c r="K10">
        <v>67</v>
      </c>
      <c r="L10">
        <v>72</v>
      </c>
      <c r="M10">
        <v>72</v>
      </c>
    </row>
    <row r="11" spans="1:16" x14ac:dyDescent="0.2">
      <c r="A11" s="2">
        <v>43013</v>
      </c>
      <c r="B11">
        <v>67</v>
      </c>
      <c r="C11">
        <v>67</v>
      </c>
      <c r="D11">
        <v>65</v>
      </c>
      <c r="E11">
        <v>64</v>
      </c>
      <c r="F11">
        <v>65</v>
      </c>
      <c r="G11">
        <v>65</v>
      </c>
      <c r="H11">
        <v>67</v>
      </c>
      <c r="I11">
        <v>65</v>
      </c>
      <c r="J11">
        <v>64</v>
      </c>
      <c r="K11">
        <v>69</v>
      </c>
      <c r="L11">
        <v>65</v>
      </c>
      <c r="M11">
        <v>64</v>
      </c>
    </row>
    <row r="12" spans="1:16" x14ac:dyDescent="0.2">
      <c r="A12" s="2">
        <v>43014</v>
      </c>
      <c r="B12">
        <v>67</v>
      </c>
      <c r="C12">
        <v>68</v>
      </c>
      <c r="D12">
        <v>68</v>
      </c>
      <c r="E12">
        <v>66</v>
      </c>
      <c r="F12">
        <v>70</v>
      </c>
      <c r="G12">
        <v>69</v>
      </c>
      <c r="H12">
        <v>68</v>
      </c>
      <c r="I12">
        <v>68</v>
      </c>
      <c r="J12">
        <v>68</v>
      </c>
      <c r="K12">
        <v>68</v>
      </c>
      <c r="L12">
        <v>67</v>
      </c>
      <c r="M12">
        <v>66</v>
      </c>
    </row>
    <row r="13" spans="1:16" x14ac:dyDescent="0.2">
      <c r="A13" s="2">
        <v>43015</v>
      </c>
      <c r="B13">
        <v>71</v>
      </c>
      <c r="C13">
        <v>75</v>
      </c>
      <c r="D13">
        <v>72</v>
      </c>
      <c r="E13">
        <v>74</v>
      </c>
      <c r="F13">
        <v>75</v>
      </c>
      <c r="G13">
        <v>73</v>
      </c>
      <c r="H13">
        <v>74</v>
      </c>
      <c r="I13">
        <v>74</v>
      </c>
      <c r="J13">
        <v>75</v>
      </c>
      <c r="K13">
        <v>77</v>
      </c>
      <c r="L13">
        <v>74</v>
      </c>
      <c r="M13">
        <v>74</v>
      </c>
    </row>
    <row r="14" spans="1:16" x14ac:dyDescent="0.2">
      <c r="A14" s="2">
        <v>43016</v>
      </c>
      <c r="B14">
        <v>66</v>
      </c>
      <c r="C14">
        <v>69</v>
      </c>
      <c r="D14">
        <v>67</v>
      </c>
      <c r="E14">
        <v>68</v>
      </c>
      <c r="F14">
        <v>68</v>
      </c>
      <c r="G14">
        <v>67</v>
      </c>
      <c r="H14">
        <v>68</v>
      </c>
      <c r="I14">
        <v>67</v>
      </c>
      <c r="J14">
        <v>69</v>
      </c>
      <c r="K14">
        <v>70</v>
      </c>
      <c r="L14">
        <v>69</v>
      </c>
      <c r="M14">
        <v>68</v>
      </c>
    </row>
    <row r="15" spans="1:16" x14ac:dyDescent="0.2">
      <c r="A15" s="2">
        <v>43017</v>
      </c>
      <c r="B15">
        <v>66</v>
      </c>
      <c r="C15">
        <v>64</v>
      </c>
      <c r="D15">
        <v>65</v>
      </c>
      <c r="E15">
        <v>67</v>
      </c>
      <c r="F15">
        <v>67</v>
      </c>
      <c r="G15">
        <v>66</v>
      </c>
      <c r="H15">
        <v>64</v>
      </c>
      <c r="I15">
        <v>66</v>
      </c>
      <c r="J15">
        <v>69</v>
      </c>
      <c r="K15">
        <v>72</v>
      </c>
      <c r="L15">
        <v>70</v>
      </c>
      <c r="M15">
        <v>67</v>
      </c>
    </row>
    <row r="16" spans="1:16" x14ac:dyDescent="0.2">
      <c r="A16" s="2">
        <v>43018</v>
      </c>
      <c r="B16">
        <v>66</v>
      </c>
      <c r="C16">
        <v>67</v>
      </c>
      <c r="D16">
        <v>68</v>
      </c>
      <c r="E16">
        <v>69</v>
      </c>
      <c r="F16">
        <v>71</v>
      </c>
      <c r="G16">
        <v>70</v>
      </c>
      <c r="H16">
        <v>67</v>
      </c>
      <c r="I16">
        <v>69</v>
      </c>
      <c r="J16">
        <v>70</v>
      </c>
      <c r="K16">
        <v>72</v>
      </c>
      <c r="L16">
        <v>70</v>
      </c>
      <c r="M16">
        <v>69</v>
      </c>
    </row>
    <row r="17" spans="1:13" x14ac:dyDescent="0.2">
      <c r="A17" s="2">
        <v>43019</v>
      </c>
      <c r="B17">
        <v>56</v>
      </c>
      <c r="C17">
        <v>62</v>
      </c>
      <c r="D17">
        <v>61</v>
      </c>
      <c r="E17">
        <v>63</v>
      </c>
      <c r="F17">
        <v>66</v>
      </c>
      <c r="G17">
        <v>64</v>
      </c>
      <c r="H17">
        <v>61</v>
      </c>
      <c r="I17">
        <v>65</v>
      </c>
      <c r="J17">
        <v>66</v>
      </c>
      <c r="K17">
        <v>67</v>
      </c>
      <c r="L17">
        <v>68</v>
      </c>
      <c r="M17">
        <v>63</v>
      </c>
    </row>
    <row r="18" spans="1:13" x14ac:dyDescent="0.2">
      <c r="A18" s="2">
        <v>43020</v>
      </c>
      <c r="B18">
        <v>58</v>
      </c>
      <c r="C18">
        <v>64</v>
      </c>
      <c r="D18">
        <v>60</v>
      </c>
      <c r="E18">
        <v>64</v>
      </c>
      <c r="F18">
        <v>61</v>
      </c>
      <c r="G18">
        <v>61</v>
      </c>
      <c r="H18">
        <v>63</v>
      </c>
      <c r="I18">
        <v>60</v>
      </c>
      <c r="J18">
        <v>60</v>
      </c>
      <c r="K18">
        <v>60</v>
      </c>
      <c r="L18">
        <v>62</v>
      </c>
      <c r="M18">
        <v>64</v>
      </c>
    </row>
    <row r="19" spans="1:13" x14ac:dyDescent="0.2">
      <c r="A19" s="2">
        <v>43021</v>
      </c>
      <c r="B19">
        <v>62</v>
      </c>
      <c r="C19">
        <v>63</v>
      </c>
      <c r="D19">
        <v>62</v>
      </c>
      <c r="E19">
        <v>63</v>
      </c>
      <c r="F19">
        <v>63</v>
      </c>
      <c r="G19">
        <v>63</v>
      </c>
      <c r="H19">
        <v>63</v>
      </c>
      <c r="I19">
        <v>62</v>
      </c>
      <c r="J19">
        <v>62</v>
      </c>
      <c r="K19">
        <v>64</v>
      </c>
      <c r="L19">
        <v>63</v>
      </c>
      <c r="M19">
        <v>63</v>
      </c>
    </row>
    <row r="20" spans="1:13" x14ac:dyDescent="0.2">
      <c r="A20" s="2">
        <v>43022</v>
      </c>
      <c r="B20">
        <v>71</v>
      </c>
      <c r="C20">
        <v>72</v>
      </c>
      <c r="D20">
        <v>72</v>
      </c>
      <c r="E20">
        <v>71</v>
      </c>
      <c r="F20">
        <v>72</v>
      </c>
      <c r="G20">
        <v>72</v>
      </c>
      <c r="H20">
        <v>72</v>
      </c>
      <c r="I20">
        <v>71</v>
      </c>
      <c r="J20">
        <v>70</v>
      </c>
      <c r="K20">
        <v>69</v>
      </c>
      <c r="L20">
        <v>68</v>
      </c>
      <c r="M20">
        <v>71</v>
      </c>
    </row>
    <row r="21" spans="1:13" x14ac:dyDescent="0.2">
      <c r="A21" s="2">
        <v>43023</v>
      </c>
      <c r="B21">
        <v>54</v>
      </c>
      <c r="C21">
        <v>61</v>
      </c>
      <c r="D21">
        <v>56</v>
      </c>
      <c r="E21">
        <v>59</v>
      </c>
      <c r="F21">
        <v>58</v>
      </c>
      <c r="G21">
        <v>57</v>
      </c>
      <c r="H21">
        <v>60</v>
      </c>
      <c r="I21">
        <v>58</v>
      </c>
      <c r="J21">
        <v>60</v>
      </c>
      <c r="K21">
        <v>62</v>
      </c>
      <c r="L21">
        <v>62</v>
      </c>
      <c r="M21">
        <v>59</v>
      </c>
    </row>
    <row r="22" spans="1:13" x14ac:dyDescent="0.2">
      <c r="A22" s="2">
        <v>43024</v>
      </c>
      <c r="B22">
        <v>48</v>
      </c>
      <c r="C22">
        <v>48</v>
      </c>
      <c r="D22">
        <v>48</v>
      </c>
      <c r="E22">
        <v>47</v>
      </c>
      <c r="F22">
        <v>49</v>
      </c>
      <c r="G22">
        <v>49</v>
      </c>
      <c r="H22">
        <v>48</v>
      </c>
      <c r="I22">
        <v>47</v>
      </c>
      <c r="J22">
        <v>47</v>
      </c>
      <c r="K22">
        <v>49</v>
      </c>
      <c r="L22">
        <v>47</v>
      </c>
      <c r="M22">
        <v>47</v>
      </c>
    </row>
    <row r="23" spans="1:13" x14ac:dyDescent="0.2">
      <c r="A23" s="2">
        <v>43025</v>
      </c>
      <c r="B23">
        <v>55</v>
      </c>
      <c r="C23">
        <v>57</v>
      </c>
      <c r="D23">
        <v>53</v>
      </c>
      <c r="E23">
        <v>53</v>
      </c>
      <c r="F23">
        <v>53</v>
      </c>
      <c r="G23">
        <v>53</v>
      </c>
      <c r="H23">
        <v>56</v>
      </c>
      <c r="I23">
        <v>52</v>
      </c>
      <c r="J23">
        <v>52</v>
      </c>
      <c r="K23">
        <v>50</v>
      </c>
      <c r="L23">
        <v>52</v>
      </c>
      <c r="M23">
        <v>53</v>
      </c>
    </row>
    <row r="24" spans="1:13" x14ac:dyDescent="0.2">
      <c r="A24" s="2">
        <v>43026</v>
      </c>
      <c r="B24">
        <v>59</v>
      </c>
      <c r="C24">
        <v>60</v>
      </c>
      <c r="D24">
        <v>56</v>
      </c>
      <c r="E24">
        <v>56</v>
      </c>
      <c r="F24">
        <v>57</v>
      </c>
      <c r="G24">
        <v>57</v>
      </c>
      <c r="H24">
        <v>60</v>
      </c>
      <c r="I24">
        <v>57</v>
      </c>
      <c r="J24">
        <v>53</v>
      </c>
      <c r="K24">
        <v>54</v>
      </c>
      <c r="L24">
        <v>55</v>
      </c>
      <c r="M24">
        <v>56</v>
      </c>
    </row>
    <row r="25" spans="1:13" x14ac:dyDescent="0.2">
      <c r="A25" s="2">
        <v>43027</v>
      </c>
      <c r="B25">
        <v>56</v>
      </c>
      <c r="C25">
        <v>59</v>
      </c>
      <c r="D25">
        <v>59</v>
      </c>
      <c r="E25">
        <v>59</v>
      </c>
      <c r="F25">
        <v>60</v>
      </c>
      <c r="G25">
        <v>60</v>
      </c>
      <c r="H25">
        <v>58</v>
      </c>
      <c r="I25">
        <v>59</v>
      </c>
      <c r="J25">
        <v>58</v>
      </c>
      <c r="K25">
        <v>58</v>
      </c>
      <c r="L25">
        <v>60</v>
      </c>
      <c r="M25">
        <v>59</v>
      </c>
    </row>
    <row r="26" spans="1:13" x14ac:dyDescent="0.2">
      <c r="A26" s="2">
        <v>43028</v>
      </c>
      <c r="B26">
        <v>61</v>
      </c>
      <c r="C26">
        <v>60</v>
      </c>
      <c r="D26">
        <v>61</v>
      </c>
      <c r="E26">
        <v>58</v>
      </c>
      <c r="F26">
        <v>60</v>
      </c>
      <c r="G26">
        <v>61</v>
      </c>
      <c r="H26">
        <v>60</v>
      </c>
      <c r="I26">
        <v>60</v>
      </c>
      <c r="J26">
        <v>57</v>
      </c>
      <c r="K26">
        <v>60</v>
      </c>
      <c r="L26">
        <v>57</v>
      </c>
      <c r="M26">
        <v>58</v>
      </c>
    </row>
    <row r="27" spans="1:13" x14ac:dyDescent="0.2">
      <c r="A27" s="2">
        <v>43029</v>
      </c>
      <c r="B27">
        <v>62</v>
      </c>
      <c r="C27">
        <v>64</v>
      </c>
      <c r="D27">
        <v>63</v>
      </c>
      <c r="E27">
        <v>61</v>
      </c>
      <c r="F27">
        <v>64</v>
      </c>
      <c r="G27">
        <v>63</v>
      </c>
      <c r="H27">
        <v>64</v>
      </c>
      <c r="I27">
        <v>63</v>
      </c>
      <c r="J27">
        <v>61</v>
      </c>
      <c r="K27">
        <v>62</v>
      </c>
      <c r="L27">
        <v>61</v>
      </c>
      <c r="M27">
        <v>61</v>
      </c>
    </row>
    <row r="28" spans="1:13" x14ac:dyDescent="0.2">
      <c r="A28" s="2">
        <v>43030</v>
      </c>
      <c r="B28">
        <v>69</v>
      </c>
      <c r="C28">
        <v>68</v>
      </c>
      <c r="D28">
        <v>68</v>
      </c>
      <c r="E28">
        <v>66</v>
      </c>
      <c r="F28">
        <v>68</v>
      </c>
      <c r="G28">
        <v>68</v>
      </c>
      <c r="H28">
        <v>68</v>
      </c>
      <c r="I28">
        <v>67</v>
      </c>
      <c r="J28">
        <v>66</v>
      </c>
      <c r="K28">
        <v>67</v>
      </c>
      <c r="L28">
        <v>66</v>
      </c>
      <c r="M28">
        <v>66</v>
      </c>
    </row>
    <row r="29" spans="1:13" x14ac:dyDescent="0.2">
      <c r="A29" s="2">
        <v>43031</v>
      </c>
      <c r="B29">
        <v>57</v>
      </c>
      <c r="C29">
        <v>59</v>
      </c>
      <c r="D29">
        <v>57</v>
      </c>
      <c r="E29">
        <v>58</v>
      </c>
      <c r="F29">
        <v>57</v>
      </c>
      <c r="G29">
        <v>56</v>
      </c>
      <c r="H29">
        <v>58</v>
      </c>
      <c r="I29">
        <v>56</v>
      </c>
      <c r="J29">
        <v>57</v>
      </c>
      <c r="K29">
        <v>56</v>
      </c>
      <c r="L29">
        <v>58</v>
      </c>
      <c r="M29">
        <v>58</v>
      </c>
    </row>
    <row r="30" spans="1:13" x14ac:dyDescent="0.2">
      <c r="A30" s="2">
        <v>43032</v>
      </c>
      <c r="B30">
        <v>47</v>
      </c>
      <c r="C30">
        <v>49</v>
      </c>
      <c r="D30">
        <v>47</v>
      </c>
      <c r="E30">
        <v>48</v>
      </c>
      <c r="F30">
        <v>48</v>
      </c>
      <c r="G30">
        <v>47</v>
      </c>
      <c r="H30">
        <v>48</v>
      </c>
      <c r="I30">
        <v>47</v>
      </c>
      <c r="J30">
        <v>48</v>
      </c>
      <c r="K30">
        <v>48</v>
      </c>
      <c r="L30">
        <v>49</v>
      </c>
      <c r="M30">
        <v>48</v>
      </c>
    </row>
    <row r="31" spans="1:13" x14ac:dyDescent="0.2">
      <c r="A31" s="2">
        <v>43033</v>
      </c>
      <c r="B31">
        <v>41</v>
      </c>
      <c r="C31">
        <v>45</v>
      </c>
      <c r="D31">
        <v>40</v>
      </c>
      <c r="E31">
        <v>41</v>
      </c>
      <c r="F31">
        <v>41</v>
      </c>
      <c r="G31">
        <v>41</v>
      </c>
      <c r="H31">
        <v>45</v>
      </c>
      <c r="I31">
        <v>40</v>
      </c>
      <c r="J31">
        <v>41</v>
      </c>
      <c r="K31">
        <v>42</v>
      </c>
      <c r="L31">
        <v>41</v>
      </c>
      <c r="M31">
        <v>41</v>
      </c>
    </row>
    <row r="32" spans="1:13" x14ac:dyDescent="0.2">
      <c r="A32" s="2">
        <v>43034</v>
      </c>
      <c r="B32">
        <v>49</v>
      </c>
      <c r="C32">
        <v>49</v>
      </c>
      <c r="D32">
        <v>48</v>
      </c>
      <c r="E32">
        <v>46</v>
      </c>
      <c r="F32">
        <v>49</v>
      </c>
      <c r="G32">
        <v>50</v>
      </c>
      <c r="H32">
        <v>49</v>
      </c>
      <c r="I32">
        <v>48</v>
      </c>
      <c r="J32">
        <v>46</v>
      </c>
      <c r="K32">
        <v>48</v>
      </c>
      <c r="L32">
        <v>43</v>
      </c>
      <c r="M32">
        <v>46</v>
      </c>
    </row>
    <row r="33" spans="1:13" x14ac:dyDescent="0.2">
      <c r="A33" s="2">
        <v>43035</v>
      </c>
      <c r="B33">
        <v>44</v>
      </c>
      <c r="C33">
        <v>52</v>
      </c>
      <c r="D33">
        <v>48</v>
      </c>
      <c r="E33">
        <v>56</v>
      </c>
      <c r="F33">
        <v>53</v>
      </c>
      <c r="G33">
        <v>50</v>
      </c>
      <c r="H33">
        <v>51</v>
      </c>
      <c r="I33">
        <v>52</v>
      </c>
      <c r="J33">
        <v>56</v>
      </c>
      <c r="K33">
        <v>61</v>
      </c>
      <c r="L33">
        <v>60</v>
      </c>
      <c r="M33">
        <v>56</v>
      </c>
    </row>
    <row r="34" spans="1:13" x14ac:dyDescent="0.2">
      <c r="A34" s="2">
        <v>43036</v>
      </c>
      <c r="B34">
        <v>40</v>
      </c>
      <c r="C34">
        <v>39</v>
      </c>
      <c r="D34">
        <v>38</v>
      </c>
      <c r="E34">
        <v>38</v>
      </c>
      <c r="F34">
        <v>39</v>
      </c>
      <c r="G34">
        <v>38</v>
      </c>
      <c r="H34">
        <v>39</v>
      </c>
      <c r="I34">
        <v>37</v>
      </c>
      <c r="J34">
        <v>38</v>
      </c>
      <c r="K34">
        <v>39</v>
      </c>
      <c r="L34">
        <v>41</v>
      </c>
      <c r="M34">
        <v>38</v>
      </c>
    </row>
    <row r="35" spans="1:13" x14ac:dyDescent="0.2">
      <c r="A35" s="2">
        <v>43037</v>
      </c>
      <c r="B35">
        <v>41</v>
      </c>
      <c r="C35">
        <v>43</v>
      </c>
      <c r="D35">
        <v>40</v>
      </c>
      <c r="E35">
        <v>40</v>
      </c>
      <c r="F35">
        <v>40</v>
      </c>
      <c r="G35">
        <v>39</v>
      </c>
      <c r="H35">
        <v>42</v>
      </c>
      <c r="I35">
        <v>39</v>
      </c>
      <c r="J35">
        <v>40</v>
      </c>
      <c r="K35">
        <v>37</v>
      </c>
      <c r="L35">
        <v>41</v>
      </c>
      <c r="M35">
        <v>40</v>
      </c>
    </row>
    <row r="36" spans="1:13" x14ac:dyDescent="0.2">
      <c r="A36" s="2">
        <v>43038</v>
      </c>
      <c r="B36">
        <v>42</v>
      </c>
      <c r="C36">
        <v>41</v>
      </c>
      <c r="D36">
        <v>40</v>
      </c>
      <c r="E36">
        <v>39</v>
      </c>
      <c r="F36">
        <v>40</v>
      </c>
      <c r="G36">
        <v>39</v>
      </c>
      <c r="H36">
        <v>41</v>
      </c>
      <c r="I36">
        <v>40</v>
      </c>
      <c r="J36">
        <v>41</v>
      </c>
      <c r="K36">
        <v>48</v>
      </c>
      <c r="L36">
        <v>41</v>
      </c>
      <c r="M36">
        <v>39</v>
      </c>
    </row>
    <row r="37" spans="1:13" x14ac:dyDescent="0.2">
      <c r="A37" s="2">
        <v>43039</v>
      </c>
      <c r="B37">
        <v>38</v>
      </c>
      <c r="C37">
        <v>39</v>
      </c>
      <c r="D37">
        <v>37</v>
      </c>
      <c r="E37">
        <v>37</v>
      </c>
      <c r="F37">
        <v>38</v>
      </c>
      <c r="G37">
        <v>37</v>
      </c>
      <c r="H37">
        <v>39</v>
      </c>
      <c r="I37">
        <v>38</v>
      </c>
      <c r="J37">
        <v>38</v>
      </c>
      <c r="K37">
        <v>46</v>
      </c>
      <c r="L37">
        <v>38</v>
      </c>
      <c r="M37">
        <v>37</v>
      </c>
    </row>
    <row r="38" spans="1:13" x14ac:dyDescent="0.2">
      <c r="A38" s="2">
        <v>43040</v>
      </c>
      <c r="B38">
        <v>47</v>
      </c>
      <c r="C38">
        <v>49</v>
      </c>
      <c r="D38">
        <v>48</v>
      </c>
      <c r="E38">
        <v>48</v>
      </c>
      <c r="F38">
        <v>49</v>
      </c>
      <c r="G38">
        <v>49</v>
      </c>
      <c r="H38">
        <v>49</v>
      </c>
      <c r="I38">
        <v>49</v>
      </c>
      <c r="J38">
        <v>49</v>
      </c>
      <c r="K38">
        <v>56</v>
      </c>
      <c r="L38">
        <v>46</v>
      </c>
      <c r="M38">
        <v>48</v>
      </c>
    </row>
    <row r="39" spans="1:13" x14ac:dyDescent="0.2">
      <c r="A39" s="2">
        <v>43041</v>
      </c>
      <c r="B39">
        <v>58</v>
      </c>
      <c r="C39">
        <v>61</v>
      </c>
      <c r="D39">
        <v>61</v>
      </c>
      <c r="E39">
        <v>62</v>
      </c>
      <c r="F39">
        <v>64</v>
      </c>
      <c r="G39">
        <v>63</v>
      </c>
      <c r="H39">
        <v>60</v>
      </c>
      <c r="I39">
        <v>63</v>
      </c>
      <c r="J39">
        <v>65</v>
      </c>
      <c r="K39">
        <v>68</v>
      </c>
      <c r="L39">
        <v>62</v>
      </c>
      <c r="M39">
        <v>62</v>
      </c>
    </row>
    <row r="40" spans="1:13" x14ac:dyDescent="0.2">
      <c r="A40" s="2">
        <v>43042</v>
      </c>
      <c r="B40">
        <v>46</v>
      </c>
      <c r="C40">
        <v>47</v>
      </c>
      <c r="D40">
        <v>45</v>
      </c>
      <c r="E40">
        <v>45</v>
      </c>
      <c r="F40">
        <v>48</v>
      </c>
      <c r="G40">
        <v>47</v>
      </c>
      <c r="H40">
        <v>47</v>
      </c>
      <c r="I40">
        <v>47</v>
      </c>
      <c r="J40">
        <v>48</v>
      </c>
      <c r="K40">
        <v>58</v>
      </c>
      <c r="L40">
        <v>47</v>
      </c>
      <c r="M40">
        <v>45</v>
      </c>
    </row>
    <row r="41" spans="1:13" x14ac:dyDescent="0.2">
      <c r="A41" s="2">
        <v>43043</v>
      </c>
      <c r="B41">
        <v>53</v>
      </c>
      <c r="C41">
        <v>59</v>
      </c>
      <c r="D41">
        <v>57</v>
      </c>
      <c r="E41">
        <v>57</v>
      </c>
      <c r="F41">
        <v>59</v>
      </c>
      <c r="G41">
        <v>59</v>
      </c>
      <c r="H41">
        <v>58</v>
      </c>
      <c r="I41">
        <v>59</v>
      </c>
      <c r="J41">
        <v>59</v>
      </c>
      <c r="K41">
        <v>62</v>
      </c>
      <c r="L41">
        <v>55</v>
      </c>
      <c r="M41">
        <v>57</v>
      </c>
    </row>
    <row r="42" spans="1:13" x14ac:dyDescent="0.2">
      <c r="A42" s="2">
        <v>43044</v>
      </c>
      <c r="B42">
        <v>56</v>
      </c>
      <c r="C42">
        <v>59</v>
      </c>
      <c r="D42">
        <v>59</v>
      </c>
      <c r="E42">
        <v>60</v>
      </c>
      <c r="F42">
        <v>62</v>
      </c>
      <c r="G42">
        <v>61</v>
      </c>
      <c r="H42">
        <v>58</v>
      </c>
      <c r="I42">
        <v>61</v>
      </c>
      <c r="J42">
        <v>64</v>
      </c>
      <c r="K42">
        <v>71</v>
      </c>
      <c r="L42">
        <v>62</v>
      </c>
      <c r="M42">
        <v>60</v>
      </c>
    </row>
    <row r="43" spans="1:13" x14ac:dyDescent="0.2">
      <c r="A43" s="2">
        <v>43045</v>
      </c>
      <c r="B43">
        <v>43</v>
      </c>
      <c r="C43">
        <v>45</v>
      </c>
      <c r="D43">
        <v>44</v>
      </c>
      <c r="E43">
        <v>43</v>
      </c>
      <c r="F43">
        <v>46</v>
      </c>
      <c r="G43">
        <v>45</v>
      </c>
      <c r="H43">
        <v>44</v>
      </c>
      <c r="I43">
        <v>44</v>
      </c>
      <c r="J43">
        <v>46</v>
      </c>
      <c r="K43">
        <v>51</v>
      </c>
      <c r="L43">
        <v>42</v>
      </c>
      <c r="M43">
        <v>43</v>
      </c>
    </row>
    <row r="44" spans="1:13" x14ac:dyDescent="0.2">
      <c r="A44" s="2">
        <v>43046</v>
      </c>
      <c r="B44">
        <v>40</v>
      </c>
      <c r="C44">
        <v>44</v>
      </c>
      <c r="D44">
        <v>41</v>
      </c>
      <c r="E44">
        <v>38</v>
      </c>
      <c r="F44">
        <v>41</v>
      </c>
      <c r="G44">
        <v>41</v>
      </c>
      <c r="H44">
        <v>43</v>
      </c>
      <c r="I44">
        <v>41</v>
      </c>
      <c r="J44">
        <v>40</v>
      </c>
      <c r="K44">
        <v>43</v>
      </c>
      <c r="L44">
        <v>38</v>
      </c>
      <c r="M44">
        <v>38</v>
      </c>
    </row>
    <row r="45" spans="1:13" x14ac:dyDescent="0.2">
      <c r="A45" s="2">
        <v>43047</v>
      </c>
      <c r="B45">
        <v>37</v>
      </c>
      <c r="C45">
        <v>39</v>
      </c>
      <c r="D45">
        <v>39</v>
      </c>
      <c r="E45">
        <v>39</v>
      </c>
      <c r="F45">
        <v>40</v>
      </c>
      <c r="G45">
        <v>40</v>
      </c>
      <c r="H45">
        <v>39</v>
      </c>
      <c r="I45">
        <v>40</v>
      </c>
      <c r="J45">
        <v>39</v>
      </c>
      <c r="K45">
        <v>44</v>
      </c>
      <c r="L45">
        <v>38</v>
      </c>
      <c r="M45">
        <v>39</v>
      </c>
    </row>
    <row r="46" spans="1:13" x14ac:dyDescent="0.2">
      <c r="A46" s="2">
        <v>43048</v>
      </c>
      <c r="B46">
        <v>35</v>
      </c>
      <c r="C46">
        <v>39</v>
      </c>
      <c r="D46">
        <v>37</v>
      </c>
      <c r="E46">
        <v>40</v>
      </c>
      <c r="F46">
        <v>40</v>
      </c>
      <c r="G46">
        <v>39</v>
      </c>
      <c r="H46">
        <v>38</v>
      </c>
      <c r="I46">
        <v>39</v>
      </c>
      <c r="J46">
        <v>41</v>
      </c>
      <c r="K46">
        <v>45</v>
      </c>
      <c r="L46">
        <v>41</v>
      </c>
      <c r="M46">
        <v>40</v>
      </c>
    </row>
    <row r="47" spans="1:13" x14ac:dyDescent="0.2">
      <c r="A47" s="2">
        <v>43049</v>
      </c>
      <c r="B47">
        <v>27</v>
      </c>
      <c r="C47">
        <v>26</v>
      </c>
      <c r="D47">
        <v>25</v>
      </c>
      <c r="E47">
        <v>23</v>
      </c>
      <c r="F47">
        <v>27</v>
      </c>
      <c r="G47">
        <v>26</v>
      </c>
      <c r="H47">
        <v>26</v>
      </c>
      <c r="I47">
        <v>26</v>
      </c>
      <c r="J47">
        <v>27</v>
      </c>
      <c r="K47">
        <v>31</v>
      </c>
      <c r="L47">
        <v>23</v>
      </c>
      <c r="M47">
        <v>23</v>
      </c>
    </row>
    <row r="48" spans="1:13" x14ac:dyDescent="0.2">
      <c r="A48" s="2">
        <v>43050</v>
      </c>
      <c r="B48">
        <v>33</v>
      </c>
      <c r="C48">
        <v>32</v>
      </c>
      <c r="D48">
        <v>32</v>
      </c>
      <c r="E48">
        <v>31</v>
      </c>
      <c r="F48">
        <v>33</v>
      </c>
      <c r="G48">
        <v>33</v>
      </c>
      <c r="H48">
        <v>32</v>
      </c>
      <c r="I48">
        <v>33</v>
      </c>
      <c r="J48">
        <v>31</v>
      </c>
      <c r="K48">
        <v>37</v>
      </c>
      <c r="L48">
        <v>30</v>
      </c>
      <c r="M48">
        <v>31</v>
      </c>
    </row>
    <row r="49" spans="1:13" x14ac:dyDescent="0.2">
      <c r="A49" s="2">
        <v>43051</v>
      </c>
      <c r="B49">
        <v>37</v>
      </c>
      <c r="C49">
        <v>43</v>
      </c>
      <c r="D49">
        <v>40</v>
      </c>
      <c r="E49">
        <v>40</v>
      </c>
      <c r="F49">
        <v>44</v>
      </c>
      <c r="G49">
        <v>43</v>
      </c>
      <c r="H49">
        <v>42</v>
      </c>
      <c r="I49">
        <v>42</v>
      </c>
      <c r="J49">
        <v>45</v>
      </c>
      <c r="K49">
        <v>50</v>
      </c>
      <c r="L49">
        <v>40</v>
      </c>
      <c r="M49">
        <v>40</v>
      </c>
    </row>
    <row r="50" spans="1:13" x14ac:dyDescent="0.2">
      <c r="A50" s="2">
        <v>43052</v>
      </c>
      <c r="B50">
        <v>40</v>
      </c>
      <c r="C50">
        <v>40</v>
      </c>
      <c r="D50">
        <v>38</v>
      </c>
      <c r="E50">
        <v>39</v>
      </c>
      <c r="F50">
        <v>37</v>
      </c>
      <c r="G50">
        <v>37</v>
      </c>
      <c r="H50">
        <v>40</v>
      </c>
      <c r="I50">
        <v>37</v>
      </c>
      <c r="J50">
        <v>38</v>
      </c>
      <c r="K50">
        <v>41</v>
      </c>
      <c r="L50">
        <v>40</v>
      </c>
      <c r="M50">
        <v>39</v>
      </c>
    </row>
    <row r="51" spans="1:13" x14ac:dyDescent="0.2">
      <c r="A51" s="2">
        <v>43053</v>
      </c>
      <c r="B51">
        <v>41</v>
      </c>
      <c r="C51">
        <v>39</v>
      </c>
      <c r="D51">
        <v>39</v>
      </c>
      <c r="E51">
        <v>38</v>
      </c>
      <c r="F51">
        <v>40</v>
      </c>
      <c r="G51">
        <v>39</v>
      </c>
      <c r="H51">
        <v>39</v>
      </c>
      <c r="I51">
        <v>39</v>
      </c>
      <c r="J51">
        <v>37</v>
      </c>
      <c r="K51">
        <v>38</v>
      </c>
      <c r="L51">
        <v>36</v>
      </c>
      <c r="M51">
        <v>38</v>
      </c>
    </row>
    <row r="52" spans="1:13" x14ac:dyDescent="0.2">
      <c r="A52" s="2">
        <v>43054</v>
      </c>
      <c r="B52">
        <v>44</v>
      </c>
      <c r="C52">
        <v>45</v>
      </c>
      <c r="D52">
        <v>43</v>
      </c>
      <c r="E52">
        <v>44</v>
      </c>
      <c r="F52">
        <v>44</v>
      </c>
      <c r="G52">
        <v>43</v>
      </c>
      <c r="H52">
        <v>45</v>
      </c>
      <c r="I52">
        <v>44</v>
      </c>
      <c r="J52">
        <v>45</v>
      </c>
      <c r="K52">
        <v>49</v>
      </c>
      <c r="L52">
        <v>45</v>
      </c>
      <c r="M52">
        <v>44</v>
      </c>
    </row>
    <row r="53" spans="1:13" x14ac:dyDescent="0.2">
      <c r="A53" s="2">
        <v>43055</v>
      </c>
      <c r="B53">
        <v>38</v>
      </c>
      <c r="C53">
        <v>40</v>
      </c>
      <c r="D53">
        <v>37</v>
      </c>
      <c r="E53">
        <v>38</v>
      </c>
      <c r="F53">
        <v>39</v>
      </c>
      <c r="G53">
        <v>38</v>
      </c>
      <c r="H53">
        <v>39</v>
      </c>
      <c r="I53">
        <v>37</v>
      </c>
      <c r="J53">
        <v>38</v>
      </c>
      <c r="K53">
        <v>39</v>
      </c>
      <c r="L53">
        <v>38</v>
      </c>
      <c r="M53">
        <v>38</v>
      </c>
    </row>
    <row r="54" spans="1:13" x14ac:dyDescent="0.2">
      <c r="A54" s="2">
        <v>43056</v>
      </c>
      <c r="B54">
        <v>44</v>
      </c>
      <c r="C54">
        <v>44</v>
      </c>
      <c r="D54">
        <v>45</v>
      </c>
      <c r="E54">
        <v>41</v>
      </c>
      <c r="F54">
        <v>46</v>
      </c>
      <c r="G54">
        <v>46</v>
      </c>
      <c r="H54">
        <v>44</v>
      </c>
      <c r="I54">
        <v>45</v>
      </c>
      <c r="J54">
        <v>43</v>
      </c>
      <c r="K54">
        <v>48</v>
      </c>
      <c r="L54">
        <v>38</v>
      </c>
      <c r="M54">
        <v>41</v>
      </c>
    </row>
    <row r="55" spans="1:13" x14ac:dyDescent="0.2">
      <c r="A55" s="2">
        <v>43057</v>
      </c>
      <c r="B55">
        <v>42</v>
      </c>
      <c r="C55">
        <v>45</v>
      </c>
      <c r="D55">
        <v>45</v>
      </c>
      <c r="E55">
        <v>45</v>
      </c>
      <c r="F55">
        <v>49</v>
      </c>
      <c r="G55">
        <v>48</v>
      </c>
      <c r="H55">
        <v>44</v>
      </c>
      <c r="I55">
        <v>47</v>
      </c>
      <c r="J55">
        <v>49</v>
      </c>
      <c r="K55">
        <v>55</v>
      </c>
      <c r="L55">
        <v>45</v>
      </c>
      <c r="M55">
        <v>45</v>
      </c>
    </row>
    <row r="56" spans="1:13" x14ac:dyDescent="0.2">
      <c r="A56" s="2">
        <v>43058</v>
      </c>
      <c r="B56">
        <v>33</v>
      </c>
      <c r="C56">
        <v>33</v>
      </c>
      <c r="D56">
        <v>32</v>
      </c>
      <c r="E56">
        <v>33</v>
      </c>
      <c r="F56">
        <v>33</v>
      </c>
      <c r="G56">
        <v>32</v>
      </c>
      <c r="H56">
        <v>33</v>
      </c>
      <c r="I56">
        <v>32</v>
      </c>
      <c r="J56">
        <v>34</v>
      </c>
      <c r="K56">
        <v>35</v>
      </c>
      <c r="L56">
        <v>34</v>
      </c>
      <c r="M56">
        <v>33</v>
      </c>
    </row>
    <row r="57" spans="1:13" x14ac:dyDescent="0.2">
      <c r="A57" s="2">
        <v>43059</v>
      </c>
      <c r="B57">
        <v>42</v>
      </c>
      <c r="C57">
        <v>42</v>
      </c>
      <c r="D57">
        <v>41</v>
      </c>
      <c r="E57">
        <v>39</v>
      </c>
      <c r="F57">
        <v>40</v>
      </c>
      <c r="G57">
        <v>40</v>
      </c>
      <c r="H57">
        <v>42</v>
      </c>
      <c r="I57">
        <v>39</v>
      </c>
      <c r="J57">
        <v>38</v>
      </c>
      <c r="K57">
        <v>36</v>
      </c>
      <c r="L57">
        <v>37</v>
      </c>
      <c r="M57">
        <v>39</v>
      </c>
    </row>
    <row r="58" spans="1:13" x14ac:dyDescent="0.2">
      <c r="A58" s="2">
        <v>43060</v>
      </c>
      <c r="B58">
        <v>40</v>
      </c>
      <c r="C58">
        <v>44</v>
      </c>
      <c r="D58">
        <v>41</v>
      </c>
      <c r="E58">
        <v>43</v>
      </c>
      <c r="F58">
        <v>44</v>
      </c>
      <c r="G58">
        <v>43</v>
      </c>
      <c r="H58">
        <v>43</v>
      </c>
      <c r="I58">
        <v>43</v>
      </c>
      <c r="J58">
        <v>46</v>
      </c>
      <c r="K58">
        <v>51</v>
      </c>
      <c r="L58">
        <v>46</v>
      </c>
      <c r="M58">
        <v>43</v>
      </c>
    </row>
    <row r="59" spans="1:13" x14ac:dyDescent="0.2">
      <c r="A59" s="2">
        <v>43061</v>
      </c>
      <c r="B59">
        <v>31</v>
      </c>
      <c r="C59">
        <v>31</v>
      </c>
      <c r="D59">
        <v>29</v>
      </c>
      <c r="E59">
        <v>30</v>
      </c>
      <c r="F59">
        <v>30</v>
      </c>
      <c r="G59">
        <v>30</v>
      </c>
      <c r="H59">
        <v>31</v>
      </c>
      <c r="I59">
        <v>29</v>
      </c>
      <c r="J59">
        <v>30</v>
      </c>
      <c r="K59">
        <v>32</v>
      </c>
      <c r="L59">
        <v>30</v>
      </c>
      <c r="M59">
        <v>30</v>
      </c>
    </row>
    <row r="60" spans="1:13" x14ac:dyDescent="0.2">
      <c r="A60" s="2">
        <v>43062</v>
      </c>
      <c r="B60">
        <v>34</v>
      </c>
      <c r="C60">
        <v>36</v>
      </c>
      <c r="D60">
        <v>34</v>
      </c>
      <c r="E60">
        <v>32</v>
      </c>
      <c r="F60">
        <v>34</v>
      </c>
      <c r="G60">
        <v>34</v>
      </c>
      <c r="H60">
        <v>35</v>
      </c>
      <c r="I60">
        <v>33</v>
      </c>
      <c r="J60">
        <v>33</v>
      </c>
      <c r="K60">
        <v>34</v>
      </c>
      <c r="L60">
        <v>33</v>
      </c>
      <c r="M60">
        <v>32</v>
      </c>
    </row>
    <row r="61" spans="1:13" x14ac:dyDescent="0.2">
      <c r="A61" s="2">
        <v>43063</v>
      </c>
      <c r="B61">
        <v>49</v>
      </c>
      <c r="C61">
        <v>50</v>
      </c>
      <c r="D61">
        <v>49</v>
      </c>
      <c r="E61">
        <v>47</v>
      </c>
      <c r="F61">
        <v>48</v>
      </c>
      <c r="G61">
        <v>48</v>
      </c>
      <c r="H61">
        <v>50</v>
      </c>
      <c r="I61">
        <v>48</v>
      </c>
      <c r="J61">
        <v>48</v>
      </c>
      <c r="K61">
        <v>49</v>
      </c>
      <c r="L61">
        <v>47</v>
      </c>
      <c r="M61">
        <v>47</v>
      </c>
    </row>
    <row r="62" spans="1:13" x14ac:dyDescent="0.2">
      <c r="A62" s="2">
        <v>43064</v>
      </c>
      <c r="B62">
        <v>40</v>
      </c>
      <c r="C62">
        <v>44</v>
      </c>
      <c r="D62">
        <v>40</v>
      </c>
      <c r="E62">
        <v>43</v>
      </c>
      <c r="F62">
        <v>42</v>
      </c>
      <c r="G62">
        <v>41</v>
      </c>
      <c r="H62">
        <v>43</v>
      </c>
      <c r="I62">
        <v>42</v>
      </c>
      <c r="J62">
        <v>44</v>
      </c>
      <c r="K62">
        <v>48</v>
      </c>
      <c r="L62">
        <v>45</v>
      </c>
      <c r="M62">
        <v>43</v>
      </c>
    </row>
    <row r="63" spans="1:13" x14ac:dyDescent="0.2">
      <c r="A63" s="2">
        <v>43065</v>
      </c>
      <c r="B63">
        <v>40</v>
      </c>
      <c r="C63">
        <v>39</v>
      </c>
      <c r="D63">
        <v>39</v>
      </c>
      <c r="E63">
        <v>36</v>
      </c>
      <c r="F63">
        <v>38</v>
      </c>
      <c r="G63">
        <v>38</v>
      </c>
      <c r="H63">
        <v>39</v>
      </c>
      <c r="I63">
        <v>39</v>
      </c>
      <c r="J63">
        <v>37</v>
      </c>
      <c r="K63">
        <v>38</v>
      </c>
      <c r="L63">
        <v>38</v>
      </c>
      <c r="M63">
        <v>36</v>
      </c>
    </row>
    <row r="64" spans="1:13" x14ac:dyDescent="0.2">
      <c r="A64" s="2">
        <v>43066</v>
      </c>
      <c r="B64">
        <v>48</v>
      </c>
      <c r="C64">
        <v>48</v>
      </c>
      <c r="D64">
        <v>48</v>
      </c>
      <c r="E64">
        <v>45</v>
      </c>
      <c r="F64">
        <v>48</v>
      </c>
      <c r="G64">
        <v>49</v>
      </c>
      <c r="H64">
        <v>48</v>
      </c>
      <c r="I64">
        <v>47</v>
      </c>
      <c r="J64">
        <v>45</v>
      </c>
      <c r="K64">
        <v>44</v>
      </c>
      <c r="L64">
        <v>43</v>
      </c>
      <c r="M64">
        <v>45</v>
      </c>
    </row>
    <row r="65" spans="1:13" x14ac:dyDescent="0.2">
      <c r="A65" s="2">
        <v>43067</v>
      </c>
      <c r="B65">
        <v>55</v>
      </c>
      <c r="C65">
        <v>56</v>
      </c>
      <c r="D65">
        <v>53</v>
      </c>
      <c r="E65">
        <v>54</v>
      </c>
      <c r="F65">
        <v>53</v>
      </c>
      <c r="G65">
        <v>53</v>
      </c>
      <c r="H65">
        <v>56</v>
      </c>
      <c r="I65">
        <v>52</v>
      </c>
      <c r="J65">
        <v>53</v>
      </c>
      <c r="K65">
        <v>48</v>
      </c>
      <c r="L65">
        <v>56</v>
      </c>
      <c r="M65">
        <v>54</v>
      </c>
    </row>
    <row r="66" spans="1:13" x14ac:dyDescent="0.2">
      <c r="A66" s="2">
        <v>43068</v>
      </c>
      <c r="B66">
        <v>41</v>
      </c>
      <c r="C66">
        <v>42</v>
      </c>
      <c r="D66">
        <v>44</v>
      </c>
      <c r="E66">
        <v>42</v>
      </c>
      <c r="F66">
        <v>48</v>
      </c>
      <c r="G66">
        <v>48</v>
      </c>
      <c r="H66">
        <v>42</v>
      </c>
      <c r="I66">
        <v>45</v>
      </c>
      <c r="J66">
        <v>45</v>
      </c>
      <c r="K66">
        <v>51</v>
      </c>
      <c r="L66">
        <v>42</v>
      </c>
      <c r="M66">
        <v>42</v>
      </c>
    </row>
    <row r="67" spans="1:13" x14ac:dyDescent="0.2">
      <c r="A67" s="2">
        <v>43069</v>
      </c>
      <c r="B67">
        <v>39</v>
      </c>
      <c r="C67">
        <v>41</v>
      </c>
      <c r="D67">
        <v>39</v>
      </c>
      <c r="E67">
        <v>41</v>
      </c>
      <c r="F67">
        <v>40</v>
      </c>
      <c r="G67">
        <v>40</v>
      </c>
      <c r="H67">
        <v>41</v>
      </c>
      <c r="I67">
        <v>41</v>
      </c>
      <c r="J67">
        <v>41</v>
      </c>
      <c r="K67">
        <v>48</v>
      </c>
      <c r="L67">
        <v>44</v>
      </c>
      <c r="M67">
        <v>41</v>
      </c>
    </row>
    <row r="68" spans="1:13" x14ac:dyDescent="0.2">
      <c r="A68" s="2">
        <v>43070</v>
      </c>
      <c r="B68">
        <v>36</v>
      </c>
      <c r="C68">
        <v>37</v>
      </c>
      <c r="D68">
        <v>37</v>
      </c>
      <c r="E68">
        <v>37</v>
      </c>
      <c r="F68">
        <v>37</v>
      </c>
      <c r="G68">
        <v>38</v>
      </c>
      <c r="H68">
        <v>37</v>
      </c>
      <c r="I68">
        <v>37</v>
      </c>
      <c r="J68">
        <v>36</v>
      </c>
      <c r="K68">
        <v>39</v>
      </c>
      <c r="L68">
        <v>36</v>
      </c>
      <c r="M68">
        <v>37</v>
      </c>
    </row>
    <row r="69" spans="1:13" x14ac:dyDescent="0.2">
      <c r="A69" s="2">
        <v>43071</v>
      </c>
      <c r="B69">
        <v>39</v>
      </c>
      <c r="C69">
        <v>39</v>
      </c>
      <c r="D69">
        <v>39</v>
      </c>
      <c r="E69">
        <v>38</v>
      </c>
      <c r="F69">
        <v>38</v>
      </c>
      <c r="G69">
        <v>39</v>
      </c>
      <c r="H69">
        <v>39</v>
      </c>
      <c r="I69">
        <v>39</v>
      </c>
      <c r="J69">
        <v>38</v>
      </c>
      <c r="K69">
        <v>42</v>
      </c>
      <c r="L69">
        <v>37</v>
      </c>
      <c r="M69">
        <v>38</v>
      </c>
    </row>
    <row r="70" spans="1:13" x14ac:dyDescent="0.2">
      <c r="A70" s="2">
        <v>43072</v>
      </c>
      <c r="B70">
        <v>42</v>
      </c>
      <c r="C70">
        <v>42</v>
      </c>
      <c r="D70">
        <v>44</v>
      </c>
      <c r="E70">
        <v>41</v>
      </c>
      <c r="F70">
        <v>43</v>
      </c>
      <c r="G70">
        <v>44</v>
      </c>
      <c r="H70">
        <v>42</v>
      </c>
      <c r="I70">
        <v>43</v>
      </c>
      <c r="J70">
        <v>40</v>
      </c>
      <c r="K70">
        <v>42</v>
      </c>
      <c r="L70">
        <v>39</v>
      </c>
      <c r="M70">
        <v>41</v>
      </c>
    </row>
    <row r="71" spans="1:13" x14ac:dyDescent="0.2">
      <c r="A71" s="2">
        <v>43073</v>
      </c>
      <c r="B71">
        <v>53</v>
      </c>
      <c r="C71">
        <v>55</v>
      </c>
      <c r="D71">
        <v>53</v>
      </c>
      <c r="E71">
        <v>53</v>
      </c>
      <c r="F71">
        <v>54</v>
      </c>
      <c r="G71">
        <v>54</v>
      </c>
      <c r="H71">
        <v>54</v>
      </c>
      <c r="I71">
        <v>54</v>
      </c>
      <c r="J71">
        <v>54</v>
      </c>
      <c r="K71">
        <v>59</v>
      </c>
      <c r="L71">
        <v>53</v>
      </c>
      <c r="M71">
        <v>53</v>
      </c>
    </row>
    <row r="72" spans="1:13" x14ac:dyDescent="0.2">
      <c r="A72" s="2">
        <v>43074</v>
      </c>
      <c r="B72">
        <v>33</v>
      </c>
      <c r="C72">
        <v>36</v>
      </c>
      <c r="D72">
        <v>34</v>
      </c>
      <c r="E72">
        <v>37</v>
      </c>
      <c r="F72">
        <v>36</v>
      </c>
      <c r="G72">
        <v>35</v>
      </c>
      <c r="H72">
        <v>35</v>
      </c>
      <c r="I72">
        <v>36</v>
      </c>
      <c r="J72">
        <v>38</v>
      </c>
      <c r="K72">
        <v>42</v>
      </c>
      <c r="L72">
        <v>42</v>
      </c>
      <c r="M72">
        <v>37</v>
      </c>
    </row>
    <row r="73" spans="1:13" x14ac:dyDescent="0.2">
      <c r="A73" s="2">
        <v>43075</v>
      </c>
      <c r="B73">
        <v>31</v>
      </c>
      <c r="C73">
        <v>33</v>
      </c>
      <c r="D73">
        <v>33</v>
      </c>
      <c r="E73">
        <v>34</v>
      </c>
      <c r="F73">
        <v>36</v>
      </c>
      <c r="G73">
        <v>35</v>
      </c>
      <c r="H73">
        <v>33</v>
      </c>
      <c r="I73">
        <v>34</v>
      </c>
      <c r="J73">
        <v>36</v>
      </c>
      <c r="K73">
        <v>34</v>
      </c>
      <c r="L73">
        <v>38</v>
      </c>
      <c r="M73">
        <v>34</v>
      </c>
    </row>
    <row r="74" spans="1:13" x14ac:dyDescent="0.2">
      <c r="A74" s="2">
        <v>43076</v>
      </c>
      <c r="B74">
        <v>24</v>
      </c>
      <c r="C74">
        <v>26</v>
      </c>
      <c r="D74">
        <v>23</v>
      </c>
      <c r="E74">
        <v>25</v>
      </c>
      <c r="F74">
        <v>25</v>
      </c>
      <c r="G74">
        <v>24</v>
      </c>
      <c r="H74">
        <v>25</v>
      </c>
      <c r="I74">
        <v>24</v>
      </c>
      <c r="J74">
        <v>26</v>
      </c>
      <c r="K74">
        <v>31</v>
      </c>
      <c r="L74">
        <v>29</v>
      </c>
      <c r="M74">
        <v>25</v>
      </c>
    </row>
    <row r="75" spans="1:13" x14ac:dyDescent="0.2">
      <c r="A75" s="2">
        <v>43077</v>
      </c>
      <c r="B75">
        <v>27</v>
      </c>
      <c r="C75">
        <v>26</v>
      </c>
      <c r="D75">
        <v>24</v>
      </c>
      <c r="E75">
        <v>23</v>
      </c>
      <c r="F75">
        <v>25</v>
      </c>
      <c r="G75">
        <v>25</v>
      </c>
      <c r="H75">
        <v>26</v>
      </c>
      <c r="I75">
        <v>24</v>
      </c>
      <c r="J75">
        <v>24</v>
      </c>
      <c r="K75">
        <v>27</v>
      </c>
      <c r="L75">
        <v>26</v>
      </c>
      <c r="M75">
        <v>23</v>
      </c>
    </row>
    <row r="76" spans="1:13" x14ac:dyDescent="0.2">
      <c r="A76" s="2">
        <v>43078</v>
      </c>
      <c r="B76">
        <v>26</v>
      </c>
      <c r="C76">
        <v>29</v>
      </c>
      <c r="D76">
        <v>27</v>
      </c>
      <c r="E76">
        <v>28</v>
      </c>
      <c r="F76">
        <v>28</v>
      </c>
      <c r="G76">
        <v>27</v>
      </c>
      <c r="H76">
        <v>28</v>
      </c>
      <c r="I76">
        <v>27</v>
      </c>
      <c r="J76">
        <v>29</v>
      </c>
      <c r="K76">
        <v>31</v>
      </c>
      <c r="L76">
        <v>32</v>
      </c>
      <c r="M76">
        <v>28</v>
      </c>
    </row>
    <row r="77" spans="1:13" x14ac:dyDescent="0.2">
      <c r="A77" s="2">
        <v>43079</v>
      </c>
      <c r="B77">
        <v>26</v>
      </c>
      <c r="C77">
        <v>30</v>
      </c>
      <c r="D77">
        <v>28</v>
      </c>
      <c r="E77">
        <v>29</v>
      </c>
      <c r="F77">
        <v>31</v>
      </c>
      <c r="G77">
        <v>30</v>
      </c>
      <c r="H77">
        <v>29</v>
      </c>
      <c r="I77">
        <v>29</v>
      </c>
      <c r="J77">
        <v>31</v>
      </c>
      <c r="K77">
        <v>34</v>
      </c>
      <c r="L77">
        <v>32</v>
      </c>
      <c r="M77">
        <v>29</v>
      </c>
    </row>
    <row r="78" spans="1:13" x14ac:dyDescent="0.2">
      <c r="A78" s="2">
        <v>43080</v>
      </c>
      <c r="B78">
        <v>30</v>
      </c>
      <c r="C78">
        <v>31</v>
      </c>
      <c r="D78">
        <v>32</v>
      </c>
      <c r="E78">
        <v>32</v>
      </c>
      <c r="F78">
        <v>36</v>
      </c>
      <c r="G78">
        <v>35</v>
      </c>
      <c r="H78">
        <v>31</v>
      </c>
      <c r="I78">
        <v>35</v>
      </c>
      <c r="J78">
        <v>36</v>
      </c>
      <c r="K78">
        <v>44</v>
      </c>
      <c r="L78">
        <v>37</v>
      </c>
      <c r="M78">
        <v>32</v>
      </c>
    </row>
    <row r="79" spans="1:13" x14ac:dyDescent="0.2">
      <c r="A79" s="2">
        <v>43081</v>
      </c>
      <c r="B79">
        <v>19</v>
      </c>
      <c r="C79">
        <v>20</v>
      </c>
      <c r="D79">
        <v>20</v>
      </c>
      <c r="E79">
        <v>18</v>
      </c>
      <c r="F79">
        <v>22</v>
      </c>
      <c r="G79">
        <v>21</v>
      </c>
      <c r="H79">
        <v>20</v>
      </c>
      <c r="I79">
        <v>20</v>
      </c>
      <c r="J79">
        <v>22</v>
      </c>
      <c r="K79">
        <v>24</v>
      </c>
      <c r="L79">
        <v>20</v>
      </c>
      <c r="M79">
        <v>18</v>
      </c>
    </row>
    <row r="80" spans="1:13" x14ac:dyDescent="0.2">
      <c r="A80" s="2">
        <v>43082</v>
      </c>
      <c r="B80">
        <v>22</v>
      </c>
      <c r="C80">
        <v>23</v>
      </c>
      <c r="D80">
        <v>25</v>
      </c>
      <c r="E80">
        <v>23</v>
      </c>
      <c r="F80">
        <v>28</v>
      </c>
      <c r="G80">
        <v>28</v>
      </c>
      <c r="H80">
        <v>23</v>
      </c>
      <c r="I80">
        <v>27</v>
      </c>
      <c r="J80">
        <v>28</v>
      </c>
      <c r="K80">
        <v>37</v>
      </c>
      <c r="L80">
        <v>25</v>
      </c>
      <c r="M80">
        <v>23</v>
      </c>
    </row>
    <row r="81" spans="1:13" x14ac:dyDescent="0.2">
      <c r="A81" s="2">
        <v>43083</v>
      </c>
      <c r="B81">
        <v>16</v>
      </c>
      <c r="C81">
        <v>17</v>
      </c>
      <c r="D81">
        <v>17</v>
      </c>
      <c r="E81">
        <v>17</v>
      </c>
      <c r="F81">
        <v>23</v>
      </c>
      <c r="G81">
        <v>22</v>
      </c>
      <c r="H81">
        <v>17</v>
      </c>
      <c r="I81">
        <v>20</v>
      </c>
      <c r="J81">
        <v>22</v>
      </c>
      <c r="K81">
        <v>29</v>
      </c>
      <c r="L81">
        <v>21</v>
      </c>
      <c r="M81">
        <v>17</v>
      </c>
    </row>
    <row r="82" spans="1:13" x14ac:dyDescent="0.2">
      <c r="A82" s="2">
        <v>43084</v>
      </c>
      <c r="B82">
        <v>29</v>
      </c>
      <c r="C82">
        <v>28</v>
      </c>
      <c r="D82">
        <v>29</v>
      </c>
      <c r="E82">
        <v>26</v>
      </c>
      <c r="F82">
        <v>31</v>
      </c>
      <c r="G82">
        <v>30</v>
      </c>
      <c r="H82">
        <v>28</v>
      </c>
      <c r="I82">
        <v>29</v>
      </c>
      <c r="J82">
        <v>30</v>
      </c>
      <c r="K82">
        <v>32</v>
      </c>
      <c r="L82">
        <v>28</v>
      </c>
      <c r="M82">
        <v>26</v>
      </c>
    </row>
    <row r="83" spans="1:13" x14ac:dyDescent="0.2">
      <c r="A83" s="2">
        <v>43085</v>
      </c>
      <c r="B83">
        <v>32</v>
      </c>
      <c r="C83">
        <v>32</v>
      </c>
      <c r="D83">
        <v>35</v>
      </c>
      <c r="E83">
        <v>33</v>
      </c>
      <c r="F83">
        <v>39</v>
      </c>
      <c r="G83">
        <v>39</v>
      </c>
      <c r="H83">
        <v>32</v>
      </c>
      <c r="I83">
        <v>37</v>
      </c>
      <c r="J83">
        <v>36</v>
      </c>
      <c r="K83">
        <v>42</v>
      </c>
      <c r="L83">
        <v>37</v>
      </c>
      <c r="M83">
        <v>33</v>
      </c>
    </row>
    <row r="84" spans="1:13" x14ac:dyDescent="0.2">
      <c r="A84" s="2">
        <v>43086</v>
      </c>
      <c r="B84">
        <v>36</v>
      </c>
      <c r="C84">
        <v>38</v>
      </c>
      <c r="D84">
        <v>38</v>
      </c>
      <c r="E84">
        <v>36</v>
      </c>
      <c r="F84">
        <v>40</v>
      </c>
      <c r="G84">
        <v>40</v>
      </c>
      <c r="H84">
        <v>38</v>
      </c>
      <c r="I84">
        <v>39</v>
      </c>
      <c r="J84">
        <v>39</v>
      </c>
      <c r="K84">
        <v>41</v>
      </c>
      <c r="L84">
        <v>39</v>
      </c>
      <c r="M84">
        <v>36</v>
      </c>
    </row>
    <row r="85" spans="1:13" x14ac:dyDescent="0.2">
      <c r="A85" s="2">
        <v>43087</v>
      </c>
      <c r="B85">
        <v>43</v>
      </c>
      <c r="C85">
        <v>44</v>
      </c>
      <c r="D85">
        <v>44</v>
      </c>
      <c r="E85">
        <v>42</v>
      </c>
      <c r="F85">
        <v>45</v>
      </c>
      <c r="G85">
        <v>45</v>
      </c>
      <c r="H85">
        <v>44</v>
      </c>
      <c r="I85">
        <v>44</v>
      </c>
      <c r="J85">
        <v>45</v>
      </c>
      <c r="K85">
        <v>48</v>
      </c>
      <c r="L85">
        <v>45</v>
      </c>
      <c r="M85">
        <v>42</v>
      </c>
    </row>
    <row r="86" spans="1:13" x14ac:dyDescent="0.2">
      <c r="A86" s="2">
        <v>43088</v>
      </c>
      <c r="B86">
        <v>39</v>
      </c>
      <c r="C86">
        <v>42</v>
      </c>
      <c r="D86">
        <v>41</v>
      </c>
      <c r="E86">
        <v>42</v>
      </c>
      <c r="F86">
        <v>43</v>
      </c>
      <c r="G86">
        <v>42</v>
      </c>
      <c r="H86">
        <v>41</v>
      </c>
      <c r="I86">
        <v>43</v>
      </c>
      <c r="J86">
        <v>44</v>
      </c>
      <c r="K86">
        <v>51</v>
      </c>
      <c r="L86">
        <v>45</v>
      </c>
      <c r="M86">
        <v>42</v>
      </c>
    </row>
    <row r="87" spans="1:13" x14ac:dyDescent="0.2">
      <c r="A87" s="2">
        <v>43089</v>
      </c>
      <c r="B87">
        <v>31</v>
      </c>
      <c r="C87">
        <v>32</v>
      </c>
      <c r="D87">
        <v>32</v>
      </c>
      <c r="E87">
        <v>31</v>
      </c>
      <c r="F87">
        <v>35</v>
      </c>
      <c r="G87">
        <v>34</v>
      </c>
      <c r="H87">
        <v>32</v>
      </c>
      <c r="I87">
        <v>33</v>
      </c>
      <c r="J87">
        <v>35</v>
      </c>
      <c r="K87">
        <v>39</v>
      </c>
      <c r="L87">
        <v>34</v>
      </c>
      <c r="M87">
        <v>31</v>
      </c>
    </row>
    <row r="88" spans="1:13" x14ac:dyDescent="0.2">
      <c r="A88" s="2">
        <v>43090</v>
      </c>
      <c r="B88">
        <v>35</v>
      </c>
      <c r="C88">
        <v>38</v>
      </c>
      <c r="D88">
        <v>39</v>
      </c>
      <c r="E88">
        <v>39</v>
      </c>
      <c r="F88">
        <v>47</v>
      </c>
      <c r="G88">
        <v>47</v>
      </c>
      <c r="H88">
        <v>38</v>
      </c>
      <c r="I88">
        <v>43</v>
      </c>
      <c r="J88">
        <v>45</v>
      </c>
      <c r="K88">
        <v>51</v>
      </c>
      <c r="L88">
        <v>42</v>
      </c>
      <c r="M88">
        <v>39</v>
      </c>
    </row>
    <row r="89" spans="1:13" x14ac:dyDescent="0.2">
      <c r="A89" s="2">
        <v>43091</v>
      </c>
      <c r="B89">
        <v>36</v>
      </c>
      <c r="C89">
        <v>40</v>
      </c>
      <c r="D89">
        <v>41</v>
      </c>
      <c r="E89">
        <v>48</v>
      </c>
      <c r="F89">
        <v>50</v>
      </c>
      <c r="G89">
        <v>48</v>
      </c>
      <c r="H89">
        <v>39</v>
      </c>
      <c r="I89">
        <v>47</v>
      </c>
      <c r="J89">
        <v>51</v>
      </c>
      <c r="K89">
        <v>56</v>
      </c>
      <c r="L89">
        <v>54</v>
      </c>
      <c r="M89">
        <v>48</v>
      </c>
    </row>
    <row r="90" spans="1:13" x14ac:dyDescent="0.2">
      <c r="A90" s="2">
        <v>43092</v>
      </c>
      <c r="B90">
        <v>30</v>
      </c>
      <c r="C90">
        <v>31</v>
      </c>
      <c r="D90">
        <v>30</v>
      </c>
      <c r="E90">
        <v>32</v>
      </c>
      <c r="F90">
        <v>33</v>
      </c>
      <c r="G90">
        <v>32</v>
      </c>
      <c r="H90">
        <v>31</v>
      </c>
      <c r="I90">
        <v>32</v>
      </c>
      <c r="J90">
        <v>34</v>
      </c>
      <c r="K90">
        <v>38</v>
      </c>
      <c r="L90">
        <v>34</v>
      </c>
      <c r="M90">
        <v>32</v>
      </c>
    </row>
    <row r="91" spans="1:13" x14ac:dyDescent="0.2">
      <c r="A91" s="2">
        <v>43093</v>
      </c>
      <c r="B91">
        <v>22</v>
      </c>
      <c r="C91">
        <v>28</v>
      </c>
      <c r="D91">
        <v>25</v>
      </c>
      <c r="E91">
        <v>29</v>
      </c>
      <c r="F91">
        <v>28</v>
      </c>
      <c r="G91">
        <v>27</v>
      </c>
      <c r="H91">
        <v>27</v>
      </c>
      <c r="I91">
        <v>27</v>
      </c>
      <c r="J91">
        <v>30</v>
      </c>
      <c r="K91">
        <v>31</v>
      </c>
      <c r="L91">
        <v>30</v>
      </c>
      <c r="M91">
        <v>29</v>
      </c>
    </row>
    <row r="92" spans="1:13" x14ac:dyDescent="0.2">
      <c r="A92" s="2">
        <v>43094</v>
      </c>
      <c r="B92">
        <v>13</v>
      </c>
      <c r="C92">
        <v>16</v>
      </c>
      <c r="D92">
        <v>15</v>
      </c>
      <c r="E92">
        <v>16</v>
      </c>
      <c r="F92">
        <v>20</v>
      </c>
      <c r="G92">
        <v>19</v>
      </c>
      <c r="H92">
        <v>15</v>
      </c>
      <c r="I92">
        <v>18</v>
      </c>
      <c r="J92">
        <v>20</v>
      </c>
      <c r="K92">
        <v>26</v>
      </c>
      <c r="L92">
        <v>18</v>
      </c>
      <c r="M92">
        <v>16</v>
      </c>
    </row>
    <row r="93" spans="1:13" x14ac:dyDescent="0.2">
      <c r="A93" s="2">
        <v>43095</v>
      </c>
      <c r="B93">
        <v>5</v>
      </c>
      <c r="C93">
        <v>11</v>
      </c>
      <c r="D93">
        <v>7</v>
      </c>
      <c r="E93">
        <v>10</v>
      </c>
      <c r="F93">
        <v>13</v>
      </c>
      <c r="G93">
        <v>11</v>
      </c>
      <c r="H93">
        <v>10</v>
      </c>
      <c r="I93">
        <v>12</v>
      </c>
      <c r="J93">
        <v>15</v>
      </c>
      <c r="K93">
        <v>26</v>
      </c>
      <c r="L93">
        <v>14</v>
      </c>
      <c r="M93">
        <v>10</v>
      </c>
    </row>
    <row r="94" spans="1:13" x14ac:dyDescent="0.2">
      <c r="A94" s="2">
        <v>43096</v>
      </c>
      <c r="B94">
        <v>1</v>
      </c>
      <c r="C94">
        <v>10</v>
      </c>
      <c r="D94">
        <v>4</v>
      </c>
      <c r="E94">
        <v>7</v>
      </c>
      <c r="F94">
        <v>9</v>
      </c>
      <c r="G94">
        <v>8</v>
      </c>
      <c r="H94">
        <v>8</v>
      </c>
      <c r="I94">
        <v>7</v>
      </c>
      <c r="J94">
        <v>8</v>
      </c>
      <c r="K94">
        <v>14</v>
      </c>
      <c r="L94">
        <v>7</v>
      </c>
      <c r="M94">
        <v>7</v>
      </c>
    </row>
    <row r="95" spans="1:13" x14ac:dyDescent="0.2">
      <c r="A95" s="2">
        <v>43097</v>
      </c>
      <c r="B95">
        <v>10</v>
      </c>
      <c r="C95">
        <v>14</v>
      </c>
      <c r="D95">
        <v>13</v>
      </c>
      <c r="E95">
        <v>14</v>
      </c>
      <c r="F95">
        <v>16</v>
      </c>
      <c r="G95">
        <v>15</v>
      </c>
      <c r="H95">
        <v>13</v>
      </c>
      <c r="I95">
        <v>14</v>
      </c>
      <c r="J95">
        <v>14</v>
      </c>
      <c r="K95">
        <v>18</v>
      </c>
      <c r="L95">
        <v>12</v>
      </c>
      <c r="M95">
        <v>14</v>
      </c>
    </row>
    <row r="96" spans="1:13" x14ac:dyDescent="0.2">
      <c r="A96" s="2">
        <v>43098</v>
      </c>
      <c r="B96">
        <v>15</v>
      </c>
      <c r="C96">
        <v>16</v>
      </c>
      <c r="D96">
        <v>15</v>
      </c>
      <c r="E96">
        <v>16</v>
      </c>
      <c r="F96">
        <v>19</v>
      </c>
      <c r="G96">
        <v>18</v>
      </c>
      <c r="H96">
        <v>16</v>
      </c>
      <c r="I96">
        <v>17</v>
      </c>
      <c r="J96">
        <v>20</v>
      </c>
      <c r="K96">
        <v>26</v>
      </c>
      <c r="L96">
        <v>17</v>
      </c>
      <c r="M96">
        <v>16</v>
      </c>
    </row>
    <row r="97" spans="1:13" x14ac:dyDescent="0.2">
      <c r="A97" s="2">
        <v>43099</v>
      </c>
      <c r="B97">
        <v>7</v>
      </c>
      <c r="C97">
        <v>12</v>
      </c>
      <c r="D97">
        <v>7</v>
      </c>
      <c r="E97">
        <v>8</v>
      </c>
      <c r="F97">
        <v>10</v>
      </c>
      <c r="G97">
        <v>9</v>
      </c>
      <c r="H97">
        <v>12</v>
      </c>
      <c r="I97">
        <v>9</v>
      </c>
      <c r="J97">
        <v>10</v>
      </c>
      <c r="K97">
        <v>17</v>
      </c>
      <c r="L97">
        <v>10</v>
      </c>
      <c r="M97">
        <v>8</v>
      </c>
    </row>
    <row r="98" spans="1:13" x14ac:dyDescent="0.2">
      <c r="A98" s="2">
        <v>43100</v>
      </c>
      <c r="B98">
        <v>6</v>
      </c>
      <c r="C98">
        <v>8</v>
      </c>
      <c r="D98">
        <v>5</v>
      </c>
      <c r="E98">
        <v>7</v>
      </c>
      <c r="F98">
        <v>8</v>
      </c>
      <c r="G98">
        <v>6</v>
      </c>
      <c r="H98">
        <v>8</v>
      </c>
      <c r="I98">
        <v>7</v>
      </c>
      <c r="J98">
        <v>6</v>
      </c>
      <c r="K98">
        <v>11</v>
      </c>
      <c r="L98">
        <v>6</v>
      </c>
      <c r="M98">
        <v>7</v>
      </c>
    </row>
    <row r="99" spans="1:13" x14ac:dyDescent="0.2">
      <c r="A99" s="2">
        <v>43101</v>
      </c>
      <c r="B99">
        <v>5</v>
      </c>
      <c r="C99">
        <v>8</v>
      </c>
      <c r="D99">
        <v>3</v>
      </c>
      <c r="E99">
        <v>7</v>
      </c>
      <c r="F99">
        <v>5</v>
      </c>
      <c r="G99">
        <v>2</v>
      </c>
      <c r="H99">
        <v>7</v>
      </c>
      <c r="I99">
        <v>5</v>
      </c>
      <c r="J99">
        <v>7</v>
      </c>
      <c r="K99">
        <v>8</v>
      </c>
      <c r="L99">
        <v>8</v>
      </c>
      <c r="M99">
        <v>7</v>
      </c>
    </row>
    <row r="100" spans="1:13" x14ac:dyDescent="0.2">
      <c r="A100" s="2">
        <v>43102</v>
      </c>
      <c r="B100">
        <v>3</v>
      </c>
      <c r="C100">
        <v>8</v>
      </c>
      <c r="D100">
        <v>4</v>
      </c>
      <c r="E100">
        <v>6</v>
      </c>
      <c r="F100">
        <v>4</v>
      </c>
      <c r="G100">
        <v>4</v>
      </c>
      <c r="H100">
        <v>7</v>
      </c>
      <c r="I100">
        <v>5</v>
      </c>
      <c r="J100">
        <v>5</v>
      </c>
      <c r="K100">
        <v>9</v>
      </c>
      <c r="L100">
        <v>7</v>
      </c>
      <c r="M100">
        <v>6</v>
      </c>
    </row>
    <row r="101" spans="1:13" x14ac:dyDescent="0.2">
      <c r="A101" s="2">
        <v>43103</v>
      </c>
      <c r="B101">
        <v>13</v>
      </c>
      <c r="C101">
        <v>17</v>
      </c>
      <c r="D101">
        <v>14</v>
      </c>
      <c r="E101">
        <v>16</v>
      </c>
      <c r="F101">
        <v>17</v>
      </c>
      <c r="G101">
        <v>16</v>
      </c>
      <c r="H101">
        <v>16</v>
      </c>
      <c r="I101">
        <v>16</v>
      </c>
      <c r="J101">
        <v>18</v>
      </c>
      <c r="K101">
        <v>23</v>
      </c>
      <c r="L101">
        <v>18</v>
      </c>
      <c r="M101">
        <v>16</v>
      </c>
    </row>
    <row r="102" spans="1:13" x14ac:dyDescent="0.2">
      <c r="A102" s="2">
        <v>43104</v>
      </c>
      <c r="B102">
        <v>5</v>
      </c>
      <c r="C102">
        <v>7</v>
      </c>
      <c r="D102">
        <v>6</v>
      </c>
      <c r="E102">
        <v>5</v>
      </c>
      <c r="F102">
        <v>11</v>
      </c>
      <c r="G102">
        <v>10</v>
      </c>
      <c r="H102">
        <v>6</v>
      </c>
      <c r="I102">
        <v>7</v>
      </c>
      <c r="J102">
        <v>9</v>
      </c>
      <c r="K102">
        <v>15</v>
      </c>
      <c r="L102">
        <v>7</v>
      </c>
      <c r="M102">
        <v>5</v>
      </c>
    </row>
    <row r="103" spans="1:13" x14ac:dyDescent="0.2">
      <c r="A103" s="2">
        <v>43105</v>
      </c>
      <c r="B103">
        <v>3</v>
      </c>
      <c r="C103">
        <v>6</v>
      </c>
      <c r="D103">
        <v>4</v>
      </c>
      <c r="E103">
        <v>2</v>
      </c>
      <c r="F103">
        <v>7</v>
      </c>
      <c r="G103">
        <v>5</v>
      </c>
      <c r="H103">
        <v>5</v>
      </c>
      <c r="I103">
        <v>5</v>
      </c>
      <c r="J103">
        <v>6</v>
      </c>
      <c r="K103">
        <v>12</v>
      </c>
      <c r="L103">
        <v>3</v>
      </c>
      <c r="M103">
        <v>2</v>
      </c>
    </row>
    <row r="104" spans="1:13" x14ac:dyDescent="0.2">
      <c r="A104" s="2">
        <v>43106</v>
      </c>
      <c r="B104">
        <v>6</v>
      </c>
      <c r="C104">
        <v>5</v>
      </c>
      <c r="D104">
        <v>6</v>
      </c>
      <c r="E104">
        <v>3</v>
      </c>
      <c r="F104">
        <v>8</v>
      </c>
      <c r="G104">
        <v>8</v>
      </c>
      <c r="H104">
        <v>5</v>
      </c>
      <c r="I104">
        <v>6</v>
      </c>
      <c r="J104">
        <v>4</v>
      </c>
      <c r="K104">
        <v>9</v>
      </c>
      <c r="L104">
        <v>3</v>
      </c>
      <c r="M104">
        <v>3</v>
      </c>
    </row>
    <row r="105" spans="1:13" x14ac:dyDescent="0.2">
      <c r="A105" s="2">
        <v>43107</v>
      </c>
      <c r="B105">
        <v>28</v>
      </c>
      <c r="C105">
        <v>27</v>
      </c>
      <c r="D105">
        <v>27</v>
      </c>
      <c r="E105">
        <v>24</v>
      </c>
      <c r="F105">
        <v>27</v>
      </c>
      <c r="G105">
        <v>28</v>
      </c>
      <c r="H105">
        <v>27</v>
      </c>
      <c r="I105">
        <v>27</v>
      </c>
      <c r="J105">
        <v>26</v>
      </c>
      <c r="K105">
        <v>31</v>
      </c>
      <c r="L105">
        <v>25</v>
      </c>
      <c r="M105">
        <v>24</v>
      </c>
    </row>
    <row r="106" spans="1:13" x14ac:dyDescent="0.2">
      <c r="A106" s="2">
        <v>43108</v>
      </c>
      <c r="B106">
        <v>32</v>
      </c>
      <c r="C106">
        <v>34</v>
      </c>
      <c r="D106">
        <v>33</v>
      </c>
      <c r="E106">
        <v>33</v>
      </c>
      <c r="F106">
        <v>34</v>
      </c>
      <c r="G106">
        <v>34</v>
      </c>
      <c r="H106">
        <v>34</v>
      </c>
      <c r="I106">
        <v>33</v>
      </c>
      <c r="J106">
        <v>35</v>
      </c>
      <c r="K106">
        <v>37</v>
      </c>
      <c r="L106">
        <v>33</v>
      </c>
      <c r="M106">
        <v>33</v>
      </c>
    </row>
    <row r="107" spans="1:13" x14ac:dyDescent="0.2">
      <c r="A107" s="2">
        <v>43109</v>
      </c>
      <c r="B107">
        <v>30</v>
      </c>
      <c r="C107">
        <v>30</v>
      </c>
      <c r="D107">
        <v>31</v>
      </c>
      <c r="E107">
        <v>29</v>
      </c>
      <c r="F107">
        <v>34</v>
      </c>
      <c r="G107">
        <v>34</v>
      </c>
      <c r="H107">
        <v>30</v>
      </c>
      <c r="I107">
        <v>33</v>
      </c>
      <c r="J107">
        <v>32</v>
      </c>
      <c r="K107">
        <v>38</v>
      </c>
      <c r="L107">
        <v>29</v>
      </c>
      <c r="M107">
        <v>29</v>
      </c>
    </row>
    <row r="108" spans="1:13" x14ac:dyDescent="0.2">
      <c r="A108" s="2">
        <v>43110</v>
      </c>
      <c r="B108">
        <v>48</v>
      </c>
      <c r="C108">
        <v>50</v>
      </c>
      <c r="D108">
        <v>49</v>
      </c>
      <c r="E108">
        <v>47</v>
      </c>
      <c r="F108">
        <v>53</v>
      </c>
      <c r="G108">
        <v>53</v>
      </c>
      <c r="H108">
        <v>50</v>
      </c>
      <c r="I108">
        <v>51</v>
      </c>
      <c r="J108">
        <v>49</v>
      </c>
      <c r="K108">
        <v>54</v>
      </c>
      <c r="L108">
        <v>42</v>
      </c>
      <c r="M108">
        <v>47</v>
      </c>
    </row>
    <row r="109" spans="1:13" x14ac:dyDescent="0.2">
      <c r="A109" s="2">
        <v>43111</v>
      </c>
      <c r="B109">
        <v>52</v>
      </c>
      <c r="C109">
        <v>58</v>
      </c>
      <c r="D109">
        <v>54</v>
      </c>
      <c r="E109">
        <v>57</v>
      </c>
      <c r="F109">
        <v>57</v>
      </c>
      <c r="G109">
        <v>55</v>
      </c>
      <c r="H109">
        <v>57</v>
      </c>
      <c r="I109">
        <v>57</v>
      </c>
      <c r="J109">
        <v>58</v>
      </c>
      <c r="K109">
        <v>61</v>
      </c>
      <c r="L109">
        <v>55</v>
      </c>
      <c r="M109">
        <v>57</v>
      </c>
    </row>
    <row r="110" spans="1:13" x14ac:dyDescent="0.2">
      <c r="A110" s="2">
        <v>43112</v>
      </c>
      <c r="B110">
        <v>18</v>
      </c>
      <c r="C110">
        <v>24</v>
      </c>
      <c r="D110">
        <v>21</v>
      </c>
      <c r="E110">
        <v>24</v>
      </c>
      <c r="F110">
        <v>25</v>
      </c>
      <c r="G110">
        <v>23</v>
      </c>
      <c r="H110">
        <v>23</v>
      </c>
      <c r="I110">
        <v>24</v>
      </c>
      <c r="J110">
        <v>28</v>
      </c>
      <c r="K110">
        <v>34</v>
      </c>
      <c r="L110">
        <v>28</v>
      </c>
      <c r="M110">
        <v>24</v>
      </c>
    </row>
    <row r="111" spans="1:13" x14ac:dyDescent="0.2">
      <c r="A111" s="2">
        <v>43113</v>
      </c>
      <c r="B111">
        <v>14</v>
      </c>
      <c r="C111">
        <v>16</v>
      </c>
      <c r="D111">
        <v>12</v>
      </c>
      <c r="E111">
        <v>13</v>
      </c>
      <c r="F111">
        <v>11</v>
      </c>
      <c r="G111">
        <v>11</v>
      </c>
      <c r="H111">
        <v>15</v>
      </c>
      <c r="I111">
        <v>11</v>
      </c>
      <c r="J111">
        <v>11</v>
      </c>
      <c r="K111">
        <v>16</v>
      </c>
      <c r="L111">
        <v>8</v>
      </c>
      <c r="M111">
        <v>13</v>
      </c>
    </row>
    <row r="112" spans="1:13" x14ac:dyDescent="0.2">
      <c r="A112" s="2">
        <v>43114</v>
      </c>
      <c r="B112">
        <v>16</v>
      </c>
      <c r="C112">
        <v>14</v>
      </c>
      <c r="D112">
        <v>14</v>
      </c>
      <c r="E112">
        <v>12</v>
      </c>
      <c r="F112">
        <v>15</v>
      </c>
      <c r="G112">
        <v>15</v>
      </c>
      <c r="H112">
        <v>14</v>
      </c>
      <c r="I112">
        <v>14</v>
      </c>
      <c r="J112">
        <v>13</v>
      </c>
      <c r="K112">
        <v>17</v>
      </c>
      <c r="L112">
        <v>10</v>
      </c>
      <c r="M112">
        <v>12</v>
      </c>
    </row>
    <row r="113" spans="1:13" x14ac:dyDescent="0.2">
      <c r="A113" s="2">
        <v>43115</v>
      </c>
      <c r="B113">
        <v>16</v>
      </c>
      <c r="C113">
        <v>22</v>
      </c>
      <c r="D113">
        <v>17</v>
      </c>
      <c r="E113">
        <v>22</v>
      </c>
      <c r="F113">
        <v>21</v>
      </c>
      <c r="G113">
        <v>20</v>
      </c>
      <c r="H113">
        <v>21</v>
      </c>
      <c r="I113">
        <v>21</v>
      </c>
      <c r="J113">
        <v>24</v>
      </c>
      <c r="K113">
        <v>32</v>
      </c>
      <c r="L113">
        <v>24</v>
      </c>
      <c r="M113">
        <v>22</v>
      </c>
    </row>
    <row r="114" spans="1:13" x14ac:dyDescent="0.2">
      <c r="A114" s="2">
        <v>43116</v>
      </c>
      <c r="B114">
        <v>4</v>
      </c>
      <c r="C114">
        <v>7</v>
      </c>
      <c r="D114">
        <v>6</v>
      </c>
      <c r="E114">
        <v>6</v>
      </c>
      <c r="F114">
        <v>8</v>
      </c>
      <c r="G114">
        <v>7</v>
      </c>
      <c r="H114">
        <v>6</v>
      </c>
      <c r="I114">
        <v>7</v>
      </c>
      <c r="J114">
        <v>8</v>
      </c>
      <c r="K114">
        <v>12</v>
      </c>
      <c r="L114">
        <v>12</v>
      </c>
      <c r="M114">
        <v>6</v>
      </c>
    </row>
    <row r="115" spans="1:13" x14ac:dyDescent="0.2">
      <c r="A115" s="2">
        <v>43117</v>
      </c>
      <c r="B115">
        <v>15</v>
      </c>
      <c r="C115">
        <v>16</v>
      </c>
      <c r="D115">
        <v>14</v>
      </c>
      <c r="E115">
        <v>10</v>
      </c>
      <c r="F115">
        <v>11</v>
      </c>
      <c r="G115">
        <v>11</v>
      </c>
      <c r="H115">
        <v>16</v>
      </c>
      <c r="I115">
        <v>12</v>
      </c>
      <c r="J115">
        <v>10</v>
      </c>
      <c r="K115">
        <v>9</v>
      </c>
      <c r="L115">
        <v>10</v>
      </c>
      <c r="M115">
        <v>10</v>
      </c>
    </row>
    <row r="116" spans="1:13" x14ac:dyDescent="0.2">
      <c r="A116" s="2">
        <v>43118</v>
      </c>
      <c r="B116">
        <v>24</v>
      </c>
      <c r="C116">
        <v>26</v>
      </c>
      <c r="D116">
        <v>24</v>
      </c>
      <c r="E116">
        <v>22</v>
      </c>
      <c r="F116">
        <v>22</v>
      </c>
      <c r="G116">
        <v>22</v>
      </c>
      <c r="H116">
        <v>25</v>
      </c>
      <c r="I116">
        <v>23</v>
      </c>
      <c r="J116">
        <v>23</v>
      </c>
      <c r="K116">
        <v>25</v>
      </c>
      <c r="L116">
        <v>23</v>
      </c>
      <c r="M116">
        <v>22</v>
      </c>
    </row>
    <row r="117" spans="1:13" x14ac:dyDescent="0.2">
      <c r="A117" s="2">
        <v>43119</v>
      </c>
      <c r="B117">
        <v>34</v>
      </c>
      <c r="C117">
        <v>36</v>
      </c>
      <c r="D117">
        <v>33</v>
      </c>
      <c r="E117">
        <v>32</v>
      </c>
      <c r="F117">
        <v>32</v>
      </c>
      <c r="G117">
        <v>32</v>
      </c>
      <c r="H117">
        <v>35</v>
      </c>
      <c r="I117">
        <v>33</v>
      </c>
      <c r="J117">
        <v>33</v>
      </c>
      <c r="K117">
        <v>38</v>
      </c>
      <c r="L117">
        <v>35</v>
      </c>
      <c r="M117">
        <v>32</v>
      </c>
    </row>
    <row r="118" spans="1:13" x14ac:dyDescent="0.2">
      <c r="A118" s="2">
        <v>43120</v>
      </c>
      <c r="B118">
        <v>38</v>
      </c>
      <c r="C118">
        <v>40</v>
      </c>
      <c r="D118">
        <v>40</v>
      </c>
      <c r="E118">
        <v>39</v>
      </c>
      <c r="F118">
        <v>42</v>
      </c>
      <c r="G118">
        <v>42</v>
      </c>
      <c r="H118">
        <v>40</v>
      </c>
      <c r="I118">
        <v>42</v>
      </c>
      <c r="J118">
        <v>42</v>
      </c>
      <c r="K118">
        <v>50</v>
      </c>
      <c r="L118">
        <v>42</v>
      </c>
      <c r="M118">
        <v>39</v>
      </c>
    </row>
    <row r="119" spans="1:13" x14ac:dyDescent="0.2">
      <c r="A119" s="2">
        <v>43121</v>
      </c>
      <c r="B119">
        <v>44</v>
      </c>
      <c r="C119">
        <v>47</v>
      </c>
      <c r="D119">
        <v>46</v>
      </c>
      <c r="E119">
        <v>44</v>
      </c>
      <c r="F119">
        <v>48</v>
      </c>
      <c r="G119">
        <v>49</v>
      </c>
      <c r="H119">
        <v>46</v>
      </c>
      <c r="I119">
        <v>49</v>
      </c>
      <c r="J119">
        <v>48</v>
      </c>
      <c r="K119">
        <v>56</v>
      </c>
      <c r="L119">
        <v>46</v>
      </c>
      <c r="M119">
        <v>44</v>
      </c>
    </row>
    <row r="120" spans="1:13" x14ac:dyDescent="0.2">
      <c r="A120" s="2">
        <v>43122</v>
      </c>
      <c r="B120">
        <v>48</v>
      </c>
      <c r="C120">
        <v>53</v>
      </c>
      <c r="D120">
        <v>49</v>
      </c>
      <c r="E120">
        <v>52</v>
      </c>
      <c r="F120">
        <v>52</v>
      </c>
      <c r="G120">
        <v>51</v>
      </c>
      <c r="H120">
        <v>52</v>
      </c>
      <c r="I120">
        <v>51</v>
      </c>
      <c r="J120">
        <v>54</v>
      </c>
      <c r="K120">
        <v>57</v>
      </c>
      <c r="L120">
        <v>54</v>
      </c>
      <c r="M120">
        <v>52</v>
      </c>
    </row>
    <row r="121" spans="1:13" x14ac:dyDescent="0.2">
      <c r="A121" s="2">
        <v>43123</v>
      </c>
      <c r="B121">
        <v>33</v>
      </c>
      <c r="C121">
        <v>34</v>
      </c>
      <c r="D121">
        <v>33</v>
      </c>
      <c r="E121">
        <v>34</v>
      </c>
      <c r="F121">
        <v>36</v>
      </c>
      <c r="G121">
        <v>35</v>
      </c>
      <c r="H121">
        <v>34</v>
      </c>
      <c r="I121">
        <v>34</v>
      </c>
      <c r="J121">
        <v>37</v>
      </c>
      <c r="K121">
        <v>39</v>
      </c>
      <c r="L121">
        <v>36</v>
      </c>
      <c r="M121">
        <v>34</v>
      </c>
    </row>
    <row r="122" spans="1:13" x14ac:dyDescent="0.2">
      <c r="A122" s="2">
        <v>43124</v>
      </c>
      <c r="B122">
        <v>28</v>
      </c>
      <c r="C122">
        <v>27</v>
      </c>
      <c r="D122">
        <v>28</v>
      </c>
      <c r="E122">
        <v>27</v>
      </c>
      <c r="F122">
        <v>30</v>
      </c>
      <c r="G122">
        <v>29</v>
      </c>
      <c r="H122">
        <v>27</v>
      </c>
      <c r="I122">
        <v>28</v>
      </c>
      <c r="J122">
        <v>30</v>
      </c>
      <c r="K122">
        <v>32</v>
      </c>
      <c r="L122">
        <v>27</v>
      </c>
      <c r="M122">
        <v>27</v>
      </c>
    </row>
    <row r="123" spans="1:13" x14ac:dyDescent="0.2">
      <c r="A123" s="2">
        <v>43125</v>
      </c>
      <c r="B123">
        <v>32</v>
      </c>
      <c r="C123">
        <v>33</v>
      </c>
      <c r="D123">
        <v>33</v>
      </c>
      <c r="E123">
        <v>29</v>
      </c>
      <c r="F123">
        <v>34</v>
      </c>
      <c r="G123">
        <v>34</v>
      </c>
      <c r="H123">
        <v>33</v>
      </c>
      <c r="I123">
        <v>33</v>
      </c>
      <c r="J123">
        <v>32</v>
      </c>
      <c r="K123">
        <v>34</v>
      </c>
      <c r="L123">
        <v>26</v>
      </c>
      <c r="M123">
        <v>29</v>
      </c>
    </row>
    <row r="124" spans="1:13" x14ac:dyDescent="0.2">
      <c r="A124" s="2">
        <v>43126</v>
      </c>
      <c r="B124">
        <v>48</v>
      </c>
      <c r="C124">
        <v>50</v>
      </c>
      <c r="D124">
        <v>48</v>
      </c>
      <c r="E124">
        <v>46</v>
      </c>
      <c r="F124">
        <v>49</v>
      </c>
      <c r="G124">
        <v>49</v>
      </c>
      <c r="H124">
        <v>49</v>
      </c>
      <c r="I124">
        <v>47</v>
      </c>
      <c r="J124">
        <v>47</v>
      </c>
      <c r="K124">
        <v>44</v>
      </c>
      <c r="L124">
        <v>45</v>
      </c>
      <c r="M124">
        <v>46</v>
      </c>
    </row>
    <row r="125" spans="1:13" x14ac:dyDescent="0.2">
      <c r="A125" s="2">
        <v>43127</v>
      </c>
      <c r="B125">
        <v>36</v>
      </c>
      <c r="C125">
        <v>40</v>
      </c>
      <c r="D125">
        <v>39</v>
      </c>
      <c r="E125">
        <v>40</v>
      </c>
      <c r="F125">
        <v>42</v>
      </c>
      <c r="G125">
        <v>41</v>
      </c>
      <c r="H125">
        <v>39</v>
      </c>
      <c r="I125">
        <v>42</v>
      </c>
      <c r="J125">
        <v>43</v>
      </c>
      <c r="K125">
        <v>53</v>
      </c>
      <c r="L125">
        <v>44</v>
      </c>
      <c r="M125">
        <v>40</v>
      </c>
    </row>
    <row r="126" spans="1:13" x14ac:dyDescent="0.2">
      <c r="A126" s="2">
        <v>43128</v>
      </c>
      <c r="B126">
        <v>36</v>
      </c>
      <c r="C126">
        <v>36</v>
      </c>
      <c r="D126">
        <v>38</v>
      </c>
      <c r="E126">
        <v>37</v>
      </c>
      <c r="F126">
        <v>37</v>
      </c>
      <c r="G126">
        <v>37</v>
      </c>
      <c r="H126">
        <v>36</v>
      </c>
      <c r="I126">
        <v>37</v>
      </c>
      <c r="J126">
        <v>36</v>
      </c>
      <c r="K126">
        <v>40</v>
      </c>
      <c r="L126">
        <v>36</v>
      </c>
      <c r="M126">
        <v>37</v>
      </c>
    </row>
    <row r="127" spans="1:13" x14ac:dyDescent="0.2">
      <c r="A127" s="2">
        <v>43129</v>
      </c>
      <c r="B127">
        <v>22</v>
      </c>
      <c r="C127">
        <v>26</v>
      </c>
      <c r="D127">
        <v>24</v>
      </c>
      <c r="E127">
        <v>27</v>
      </c>
      <c r="F127">
        <v>27</v>
      </c>
      <c r="G127">
        <v>27</v>
      </c>
      <c r="H127">
        <v>25</v>
      </c>
      <c r="I127">
        <v>25</v>
      </c>
      <c r="J127">
        <v>29</v>
      </c>
      <c r="K127">
        <v>34</v>
      </c>
      <c r="L127">
        <v>31</v>
      </c>
      <c r="M127">
        <v>27</v>
      </c>
    </row>
    <row r="128" spans="1:13" x14ac:dyDescent="0.2">
      <c r="A128" s="2">
        <v>43130</v>
      </c>
      <c r="B128">
        <v>25</v>
      </c>
      <c r="C128">
        <v>20</v>
      </c>
      <c r="D128">
        <v>23</v>
      </c>
      <c r="E128">
        <v>17</v>
      </c>
      <c r="F128">
        <v>24</v>
      </c>
      <c r="G128">
        <v>25</v>
      </c>
      <c r="H128">
        <v>21</v>
      </c>
      <c r="I128">
        <v>22</v>
      </c>
      <c r="J128">
        <v>21</v>
      </c>
      <c r="K128">
        <v>25</v>
      </c>
      <c r="L128">
        <v>15</v>
      </c>
      <c r="M128">
        <v>17</v>
      </c>
    </row>
    <row r="129" spans="1:13" x14ac:dyDescent="0.2">
      <c r="A129" s="2">
        <v>43131</v>
      </c>
      <c r="B129">
        <v>39</v>
      </c>
      <c r="C129">
        <v>39</v>
      </c>
      <c r="D129">
        <v>39</v>
      </c>
      <c r="E129">
        <v>37</v>
      </c>
      <c r="F129">
        <v>41</v>
      </c>
      <c r="G129">
        <v>41</v>
      </c>
      <c r="H129">
        <v>39</v>
      </c>
      <c r="I129">
        <v>40</v>
      </c>
      <c r="J129">
        <v>42</v>
      </c>
      <c r="K129">
        <v>47</v>
      </c>
      <c r="L129">
        <v>40</v>
      </c>
      <c r="M129">
        <v>37</v>
      </c>
    </row>
    <row r="130" spans="1:13" x14ac:dyDescent="0.2">
      <c r="A130" s="2">
        <v>43132</v>
      </c>
      <c r="B130">
        <v>20</v>
      </c>
      <c r="C130">
        <v>26</v>
      </c>
      <c r="D130">
        <v>23</v>
      </c>
      <c r="E130">
        <v>27</v>
      </c>
      <c r="F130">
        <v>27</v>
      </c>
      <c r="G130">
        <v>26</v>
      </c>
      <c r="H130">
        <v>25</v>
      </c>
      <c r="I130">
        <v>25</v>
      </c>
      <c r="J130">
        <v>28</v>
      </c>
      <c r="K130">
        <v>34</v>
      </c>
      <c r="L130">
        <v>30</v>
      </c>
      <c r="M130">
        <v>27</v>
      </c>
    </row>
    <row r="131" spans="1:13" x14ac:dyDescent="0.2">
      <c r="A131" s="2">
        <v>43133</v>
      </c>
      <c r="B131">
        <v>17</v>
      </c>
      <c r="C131">
        <v>17</v>
      </c>
      <c r="D131">
        <v>17</v>
      </c>
      <c r="E131">
        <v>15</v>
      </c>
      <c r="F131">
        <v>17</v>
      </c>
      <c r="G131">
        <v>17</v>
      </c>
      <c r="H131">
        <v>17</v>
      </c>
      <c r="I131">
        <v>16</v>
      </c>
      <c r="J131">
        <v>15</v>
      </c>
      <c r="K131">
        <v>18</v>
      </c>
      <c r="L131">
        <v>14</v>
      </c>
      <c r="M131">
        <v>15</v>
      </c>
    </row>
    <row r="132" spans="1:13" x14ac:dyDescent="0.2">
      <c r="A132" s="2">
        <v>43134</v>
      </c>
      <c r="B132">
        <v>32</v>
      </c>
      <c r="C132">
        <v>33</v>
      </c>
      <c r="D132">
        <v>32</v>
      </c>
      <c r="E132">
        <v>30</v>
      </c>
      <c r="F132">
        <v>33</v>
      </c>
      <c r="G132">
        <v>33</v>
      </c>
      <c r="H132">
        <v>33</v>
      </c>
      <c r="I132">
        <v>32</v>
      </c>
      <c r="J132">
        <v>31</v>
      </c>
      <c r="K132">
        <v>35</v>
      </c>
      <c r="L132">
        <v>30</v>
      </c>
      <c r="M132">
        <v>30</v>
      </c>
    </row>
    <row r="133" spans="1:13" x14ac:dyDescent="0.2">
      <c r="A133" s="2">
        <v>43135</v>
      </c>
      <c r="B133">
        <v>20</v>
      </c>
      <c r="C133">
        <v>25</v>
      </c>
      <c r="D133">
        <v>22</v>
      </c>
      <c r="E133">
        <v>25</v>
      </c>
      <c r="F133">
        <v>26</v>
      </c>
      <c r="G133">
        <v>25</v>
      </c>
      <c r="H133">
        <v>24</v>
      </c>
      <c r="I133">
        <v>24</v>
      </c>
      <c r="J133">
        <v>27</v>
      </c>
      <c r="K133">
        <v>31</v>
      </c>
      <c r="L133">
        <v>28</v>
      </c>
      <c r="M133">
        <v>25</v>
      </c>
    </row>
    <row r="134" spans="1:13" x14ac:dyDescent="0.2">
      <c r="A134" s="2">
        <v>43136</v>
      </c>
      <c r="B134">
        <v>15</v>
      </c>
      <c r="C134">
        <v>20</v>
      </c>
      <c r="D134">
        <v>19</v>
      </c>
      <c r="E134">
        <v>19</v>
      </c>
      <c r="F134">
        <v>22</v>
      </c>
      <c r="G134">
        <v>22</v>
      </c>
      <c r="H134">
        <v>19</v>
      </c>
      <c r="I134">
        <v>21</v>
      </c>
      <c r="J134">
        <v>23</v>
      </c>
      <c r="K134">
        <v>26</v>
      </c>
      <c r="L134">
        <v>21</v>
      </c>
      <c r="M134">
        <v>19</v>
      </c>
    </row>
    <row r="135" spans="1:13" x14ac:dyDescent="0.2">
      <c r="A135" s="2">
        <v>43137</v>
      </c>
      <c r="B135">
        <v>19</v>
      </c>
      <c r="C135">
        <v>22</v>
      </c>
      <c r="D135">
        <v>21</v>
      </c>
      <c r="E135">
        <v>23</v>
      </c>
      <c r="F135">
        <v>27</v>
      </c>
      <c r="G135">
        <v>26</v>
      </c>
      <c r="H135">
        <v>21</v>
      </c>
      <c r="I135">
        <v>24</v>
      </c>
      <c r="J135">
        <v>27</v>
      </c>
      <c r="K135">
        <v>33</v>
      </c>
      <c r="L135">
        <v>27</v>
      </c>
      <c r="M135">
        <v>23</v>
      </c>
    </row>
    <row r="136" spans="1:13" x14ac:dyDescent="0.2">
      <c r="A136" s="2">
        <v>43138</v>
      </c>
      <c r="B136">
        <v>18</v>
      </c>
      <c r="C136">
        <v>20</v>
      </c>
      <c r="D136">
        <v>20</v>
      </c>
      <c r="E136">
        <v>20</v>
      </c>
      <c r="F136">
        <v>21</v>
      </c>
      <c r="G136">
        <v>20</v>
      </c>
      <c r="H136">
        <v>20</v>
      </c>
      <c r="I136">
        <v>21</v>
      </c>
      <c r="J136">
        <v>23</v>
      </c>
      <c r="K136">
        <v>29</v>
      </c>
      <c r="L136">
        <v>23</v>
      </c>
      <c r="M136">
        <v>20</v>
      </c>
    </row>
    <row r="137" spans="1:13" x14ac:dyDescent="0.2">
      <c r="A137" s="2">
        <v>43139</v>
      </c>
      <c r="B137">
        <v>16</v>
      </c>
      <c r="C137">
        <v>18</v>
      </c>
      <c r="D137">
        <v>19</v>
      </c>
      <c r="E137">
        <v>18</v>
      </c>
      <c r="F137">
        <v>24</v>
      </c>
      <c r="G137">
        <v>24</v>
      </c>
      <c r="H137">
        <v>18</v>
      </c>
      <c r="I137">
        <v>21</v>
      </c>
      <c r="J137">
        <v>23</v>
      </c>
      <c r="K137">
        <v>30</v>
      </c>
      <c r="L137">
        <v>20</v>
      </c>
      <c r="M137">
        <v>18</v>
      </c>
    </row>
    <row r="138" spans="1:13" x14ac:dyDescent="0.2">
      <c r="A138" s="2">
        <v>43140</v>
      </c>
      <c r="B138">
        <v>29</v>
      </c>
      <c r="C138">
        <v>34</v>
      </c>
      <c r="D138">
        <v>34</v>
      </c>
      <c r="E138">
        <v>36</v>
      </c>
      <c r="F138">
        <v>37</v>
      </c>
      <c r="G138">
        <v>38</v>
      </c>
      <c r="H138">
        <v>33</v>
      </c>
      <c r="I138">
        <v>37</v>
      </c>
      <c r="J138">
        <v>35</v>
      </c>
      <c r="K138">
        <v>44</v>
      </c>
      <c r="L138">
        <v>34</v>
      </c>
      <c r="M138">
        <v>36</v>
      </c>
    </row>
    <row r="139" spans="1:13" x14ac:dyDescent="0.2">
      <c r="A139" s="2">
        <v>43141</v>
      </c>
      <c r="B139">
        <v>24</v>
      </c>
      <c r="C139">
        <v>27</v>
      </c>
      <c r="D139">
        <v>27</v>
      </c>
      <c r="E139">
        <v>33</v>
      </c>
      <c r="F139">
        <v>34</v>
      </c>
      <c r="G139">
        <v>33</v>
      </c>
      <c r="H139">
        <v>27</v>
      </c>
      <c r="I139">
        <v>33</v>
      </c>
      <c r="J139">
        <v>37</v>
      </c>
      <c r="K139">
        <v>50</v>
      </c>
      <c r="L139">
        <v>38</v>
      </c>
      <c r="M139">
        <v>33</v>
      </c>
    </row>
    <row r="140" spans="1:13" x14ac:dyDescent="0.2">
      <c r="A140" s="2">
        <v>43142</v>
      </c>
      <c r="B140">
        <v>23</v>
      </c>
      <c r="C140">
        <v>29</v>
      </c>
      <c r="D140">
        <v>28</v>
      </c>
      <c r="E140">
        <v>32</v>
      </c>
      <c r="F140">
        <v>32</v>
      </c>
      <c r="G140">
        <v>30</v>
      </c>
      <c r="H140">
        <v>28</v>
      </c>
      <c r="I140">
        <v>32</v>
      </c>
      <c r="J140">
        <v>35</v>
      </c>
      <c r="K140">
        <v>44</v>
      </c>
      <c r="L140">
        <v>38</v>
      </c>
      <c r="M140">
        <v>32</v>
      </c>
    </row>
    <row r="141" spans="1:13" x14ac:dyDescent="0.2">
      <c r="A141" s="2">
        <v>43143</v>
      </c>
      <c r="B141">
        <v>18</v>
      </c>
      <c r="C141">
        <v>22</v>
      </c>
      <c r="D141">
        <v>22</v>
      </c>
      <c r="E141">
        <v>23</v>
      </c>
      <c r="F141">
        <v>27</v>
      </c>
      <c r="G141">
        <v>26</v>
      </c>
      <c r="H141">
        <v>21</v>
      </c>
      <c r="I141">
        <v>25</v>
      </c>
      <c r="J141">
        <v>27</v>
      </c>
      <c r="K141">
        <v>34</v>
      </c>
      <c r="L141">
        <v>26</v>
      </c>
      <c r="M141">
        <v>23</v>
      </c>
    </row>
    <row r="142" spans="1:13" x14ac:dyDescent="0.2">
      <c r="A142" s="2">
        <v>43144</v>
      </c>
      <c r="B142">
        <v>29</v>
      </c>
      <c r="C142">
        <v>35</v>
      </c>
      <c r="D142">
        <v>34</v>
      </c>
      <c r="E142">
        <v>36</v>
      </c>
      <c r="F142">
        <v>37</v>
      </c>
      <c r="G142">
        <v>37</v>
      </c>
      <c r="H142">
        <v>34</v>
      </c>
      <c r="I142">
        <v>38</v>
      </c>
      <c r="J142">
        <v>37</v>
      </c>
      <c r="K142">
        <v>46</v>
      </c>
      <c r="L142">
        <v>39</v>
      </c>
      <c r="M142">
        <v>36</v>
      </c>
    </row>
    <row r="143" spans="1:13" x14ac:dyDescent="0.2">
      <c r="A143" s="2">
        <v>43145</v>
      </c>
      <c r="B143">
        <v>43</v>
      </c>
      <c r="C143">
        <v>47</v>
      </c>
      <c r="D143">
        <v>47</v>
      </c>
      <c r="E143">
        <v>47</v>
      </c>
      <c r="F143">
        <v>52</v>
      </c>
      <c r="G143">
        <v>52</v>
      </c>
      <c r="H143">
        <v>46</v>
      </c>
      <c r="I143">
        <v>50</v>
      </c>
      <c r="J143">
        <v>53</v>
      </c>
      <c r="K143">
        <v>60</v>
      </c>
      <c r="L143">
        <v>51</v>
      </c>
      <c r="M143">
        <v>47</v>
      </c>
    </row>
    <row r="144" spans="1:13" x14ac:dyDescent="0.2">
      <c r="A144" s="2">
        <v>43146</v>
      </c>
      <c r="B144">
        <v>47</v>
      </c>
      <c r="C144">
        <v>50</v>
      </c>
      <c r="D144">
        <v>52</v>
      </c>
      <c r="E144">
        <v>53</v>
      </c>
      <c r="F144">
        <v>58</v>
      </c>
      <c r="G144">
        <v>57</v>
      </c>
      <c r="H144">
        <v>49</v>
      </c>
      <c r="I144">
        <v>56</v>
      </c>
      <c r="J144">
        <v>58</v>
      </c>
      <c r="K144">
        <v>66</v>
      </c>
      <c r="L144">
        <v>56</v>
      </c>
      <c r="M144">
        <v>53</v>
      </c>
    </row>
    <row r="145" spans="1:13" x14ac:dyDescent="0.2">
      <c r="A145" s="2">
        <v>43147</v>
      </c>
      <c r="B145">
        <v>29</v>
      </c>
      <c r="C145">
        <v>31</v>
      </c>
      <c r="D145">
        <v>31</v>
      </c>
      <c r="E145">
        <v>31</v>
      </c>
      <c r="F145">
        <v>35</v>
      </c>
      <c r="G145">
        <v>34</v>
      </c>
      <c r="H145">
        <v>30</v>
      </c>
      <c r="I145">
        <v>33</v>
      </c>
      <c r="J145">
        <v>35</v>
      </c>
      <c r="K145">
        <v>40</v>
      </c>
      <c r="L145">
        <v>32</v>
      </c>
      <c r="M145">
        <v>31</v>
      </c>
    </row>
    <row r="146" spans="1:13" x14ac:dyDescent="0.2">
      <c r="A146" s="2">
        <v>43148</v>
      </c>
      <c r="B146">
        <v>32</v>
      </c>
      <c r="C146">
        <v>33</v>
      </c>
      <c r="D146">
        <v>33</v>
      </c>
      <c r="E146">
        <v>32</v>
      </c>
      <c r="F146">
        <v>34</v>
      </c>
      <c r="G146">
        <v>33</v>
      </c>
      <c r="H146">
        <v>33</v>
      </c>
      <c r="I146">
        <v>34</v>
      </c>
      <c r="J146">
        <v>34</v>
      </c>
      <c r="K146">
        <v>38</v>
      </c>
      <c r="L146">
        <v>32</v>
      </c>
      <c r="M146">
        <v>32</v>
      </c>
    </row>
    <row r="147" spans="1:13" x14ac:dyDescent="0.2">
      <c r="A147" s="2">
        <v>43149</v>
      </c>
      <c r="B147">
        <v>36</v>
      </c>
      <c r="C147">
        <v>39</v>
      </c>
      <c r="D147">
        <v>39</v>
      </c>
      <c r="E147">
        <v>38</v>
      </c>
      <c r="F147">
        <v>41</v>
      </c>
      <c r="G147">
        <v>41</v>
      </c>
      <c r="H147">
        <v>38</v>
      </c>
      <c r="I147">
        <v>40</v>
      </c>
      <c r="J147">
        <v>39</v>
      </c>
      <c r="K147">
        <v>45</v>
      </c>
      <c r="L147">
        <v>36</v>
      </c>
      <c r="M147">
        <v>38</v>
      </c>
    </row>
    <row r="148" spans="1:13" x14ac:dyDescent="0.2">
      <c r="A148" s="2">
        <v>43150</v>
      </c>
      <c r="B148">
        <v>58</v>
      </c>
      <c r="C148">
        <v>60</v>
      </c>
      <c r="D148">
        <v>60</v>
      </c>
      <c r="E148">
        <v>58</v>
      </c>
      <c r="F148">
        <v>63</v>
      </c>
      <c r="G148">
        <v>63</v>
      </c>
      <c r="H148">
        <v>59</v>
      </c>
      <c r="I148">
        <v>62</v>
      </c>
      <c r="J148">
        <v>62</v>
      </c>
      <c r="K148">
        <v>67</v>
      </c>
      <c r="L148">
        <v>60</v>
      </c>
      <c r="M148">
        <v>58</v>
      </c>
    </row>
    <row r="149" spans="1:13" x14ac:dyDescent="0.2">
      <c r="A149" s="2">
        <v>43151</v>
      </c>
      <c r="B149">
        <v>59</v>
      </c>
      <c r="C149">
        <v>67</v>
      </c>
      <c r="D149">
        <v>65</v>
      </c>
      <c r="E149">
        <v>67</v>
      </c>
      <c r="F149">
        <v>68</v>
      </c>
      <c r="G149">
        <v>68</v>
      </c>
      <c r="H149">
        <v>65</v>
      </c>
      <c r="I149">
        <v>68</v>
      </c>
      <c r="J149">
        <v>70</v>
      </c>
      <c r="K149">
        <v>72</v>
      </c>
      <c r="L149">
        <v>69</v>
      </c>
      <c r="M149">
        <v>67</v>
      </c>
    </row>
    <row r="150" spans="1:13" x14ac:dyDescent="0.2">
      <c r="A150" s="2">
        <v>43152</v>
      </c>
      <c r="B150">
        <v>36</v>
      </c>
      <c r="C150">
        <v>35</v>
      </c>
      <c r="D150">
        <v>38</v>
      </c>
      <c r="E150">
        <v>38</v>
      </c>
      <c r="F150">
        <v>43</v>
      </c>
      <c r="G150">
        <v>42</v>
      </c>
      <c r="H150">
        <v>35</v>
      </c>
      <c r="I150">
        <v>41</v>
      </c>
      <c r="J150">
        <v>44</v>
      </c>
      <c r="K150">
        <v>55</v>
      </c>
      <c r="L150">
        <v>48</v>
      </c>
      <c r="M150">
        <v>38</v>
      </c>
    </row>
    <row r="151" spans="1:13" x14ac:dyDescent="0.2">
      <c r="A151" s="2">
        <v>43153</v>
      </c>
      <c r="B151">
        <v>36</v>
      </c>
      <c r="C151">
        <v>38</v>
      </c>
      <c r="D151">
        <v>39</v>
      </c>
      <c r="E151">
        <v>42</v>
      </c>
      <c r="F151">
        <v>44</v>
      </c>
      <c r="G151">
        <v>44</v>
      </c>
      <c r="H151">
        <v>38</v>
      </c>
      <c r="I151">
        <v>42</v>
      </c>
      <c r="J151">
        <v>43</v>
      </c>
      <c r="K151">
        <v>47</v>
      </c>
      <c r="L151">
        <v>41</v>
      </c>
      <c r="M151">
        <v>42</v>
      </c>
    </row>
    <row r="152" spans="1:13" x14ac:dyDescent="0.2">
      <c r="A152" s="2">
        <v>43154</v>
      </c>
      <c r="B152">
        <v>45</v>
      </c>
      <c r="C152">
        <v>50</v>
      </c>
      <c r="D152">
        <v>50</v>
      </c>
      <c r="E152">
        <v>53</v>
      </c>
      <c r="F152">
        <v>55</v>
      </c>
      <c r="G152">
        <v>54</v>
      </c>
      <c r="H152">
        <v>49</v>
      </c>
      <c r="I152">
        <v>54</v>
      </c>
      <c r="J152">
        <v>56</v>
      </c>
      <c r="K152">
        <v>64</v>
      </c>
      <c r="L152">
        <v>55</v>
      </c>
      <c r="M152">
        <v>53</v>
      </c>
    </row>
    <row r="153" spans="1:13" x14ac:dyDescent="0.2">
      <c r="A153" s="2">
        <v>43155</v>
      </c>
      <c r="B153">
        <v>42</v>
      </c>
      <c r="C153">
        <v>46</v>
      </c>
      <c r="D153">
        <v>47</v>
      </c>
      <c r="E153">
        <v>49</v>
      </c>
      <c r="F153">
        <v>52</v>
      </c>
      <c r="G153">
        <v>51</v>
      </c>
      <c r="H153">
        <v>45</v>
      </c>
      <c r="I153">
        <v>50</v>
      </c>
      <c r="J153">
        <v>52</v>
      </c>
      <c r="K153">
        <v>58</v>
      </c>
      <c r="L153">
        <v>50</v>
      </c>
      <c r="M153">
        <v>49</v>
      </c>
    </row>
    <row r="154" spans="1:13" x14ac:dyDescent="0.2">
      <c r="A154" s="2">
        <v>43156</v>
      </c>
      <c r="B154">
        <v>38</v>
      </c>
      <c r="C154">
        <v>41</v>
      </c>
      <c r="D154">
        <v>40</v>
      </c>
      <c r="E154">
        <v>42</v>
      </c>
      <c r="F154">
        <v>43</v>
      </c>
      <c r="G154">
        <v>42</v>
      </c>
      <c r="H154">
        <v>40</v>
      </c>
      <c r="I154">
        <v>42</v>
      </c>
      <c r="J154">
        <v>44</v>
      </c>
      <c r="K154">
        <v>50</v>
      </c>
      <c r="L154">
        <v>46</v>
      </c>
      <c r="M154">
        <v>42</v>
      </c>
    </row>
    <row r="155" spans="1:13" x14ac:dyDescent="0.2">
      <c r="A155" s="2">
        <v>43157</v>
      </c>
      <c r="B155">
        <v>43</v>
      </c>
      <c r="C155">
        <v>43</v>
      </c>
      <c r="D155">
        <v>41</v>
      </c>
      <c r="E155">
        <v>42</v>
      </c>
      <c r="F155">
        <v>42</v>
      </c>
      <c r="G155">
        <v>42</v>
      </c>
      <c r="H155">
        <v>43</v>
      </c>
      <c r="I155">
        <v>41</v>
      </c>
      <c r="J155">
        <v>41</v>
      </c>
      <c r="K155">
        <v>43</v>
      </c>
      <c r="L155">
        <v>40</v>
      </c>
      <c r="M155">
        <v>42</v>
      </c>
    </row>
    <row r="156" spans="1:13" x14ac:dyDescent="0.2">
      <c r="A156" s="2">
        <v>43158</v>
      </c>
      <c r="B156">
        <v>48</v>
      </c>
      <c r="C156">
        <v>49</v>
      </c>
      <c r="D156">
        <v>50</v>
      </c>
      <c r="E156">
        <v>47</v>
      </c>
      <c r="F156">
        <v>52</v>
      </c>
      <c r="G156">
        <v>52</v>
      </c>
      <c r="H156">
        <v>49</v>
      </c>
      <c r="I156">
        <v>50</v>
      </c>
      <c r="J156">
        <v>49</v>
      </c>
      <c r="K156">
        <v>53</v>
      </c>
      <c r="L156">
        <v>47</v>
      </c>
      <c r="M156">
        <v>47</v>
      </c>
    </row>
    <row r="157" spans="1:13" x14ac:dyDescent="0.2">
      <c r="A157" s="2">
        <v>43159</v>
      </c>
      <c r="B157">
        <v>49</v>
      </c>
      <c r="C157">
        <v>49</v>
      </c>
      <c r="D157">
        <v>52</v>
      </c>
      <c r="E157">
        <v>52</v>
      </c>
      <c r="F157">
        <v>54</v>
      </c>
      <c r="G157">
        <v>54</v>
      </c>
      <c r="H157">
        <v>49</v>
      </c>
      <c r="I157">
        <v>53</v>
      </c>
      <c r="J157">
        <v>53</v>
      </c>
      <c r="K157">
        <v>52</v>
      </c>
      <c r="L157">
        <v>54</v>
      </c>
      <c r="M157">
        <v>52</v>
      </c>
    </row>
    <row r="158" spans="1:13" x14ac:dyDescent="0.2">
      <c r="A158" s="2">
        <v>43160</v>
      </c>
      <c r="B158">
        <v>33</v>
      </c>
      <c r="C158">
        <v>35</v>
      </c>
      <c r="D158">
        <v>36</v>
      </c>
      <c r="E158">
        <v>39</v>
      </c>
      <c r="F158">
        <v>41</v>
      </c>
      <c r="G158">
        <v>40</v>
      </c>
      <c r="H158">
        <v>35</v>
      </c>
      <c r="I158">
        <v>39</v>
      </c>
      <c r="J158">
        <v>41</v>
      </c>
      <c r="K158">
        <v>46</v>
      </c>
      <c r="L158">
        <v>41</v>
      </c>
      <c r="M158">
        <v>39</v>
      </c>
    </row>
    <row r="159" spans="1:13" x14ac:dyDescent="0.2">
      <c r="A159" s="2">
        <v>43161</v>
      </c>
      <c r="B159">
        <v>33</v>
      </c>
      <c r="C159">
        <v>32</v>
      </c>
      <c r="D159">
        <v>32</v>
      </c>
      <c r="E159">
        <v>30</v>
      </c>
      <c r="F159">
        <v>33</v>
      </c>
      <c r="G159">
        <v>33</v>
      </c>
      <c r="H159">
        <v>32</v>
      </c>
      <c r="I159">
        <v>31</v>
      </c>
      <c r="J159">
        <v>32</v>
      </c>
      <c r="K159">
        <v>37</v>
      </c>
      <c r="L159">
        <v>32</v>
      </c>
      <c r="M159">
        <v>30</v>
      </c>
    </row>
    <row r="160" spans="1:13" x14ac:dyDescent="0.2">
      <c r="A160" s="2">
        <v>43162</v>
      </c>
      <c r="B160">
        <v>34</v>
      </c>
      <c r="C160">
        <v>31</v>
      </c>
      <c r="D160">
        <v>33</v>
      </c>
      <c r="E160">
        <v>30</v>
      </c>
      <c r="F160">
        <v>34</v>
      </c>
      <c r="G160">
        <v>34</v>
      </c>
      <c r="H160">
        <v>31</v>
      </c>
      <c r="I160">
        <v>32</v>
      </c>
      <c r="J160">
        <v>33</v>
      </c>
      <c r="K160">
        <v>37</v>
      </c>
      <c r="L160">
        <v>31</v>
      </c>
      <c r="M160">
        <v>30</v>
      </c>
    </row>
    <row r="161" spans="1:13" x14ac:dyDescent="0.2">
      <c r="A161" s="2">
        <v>43163</v>
      </c>
      <c r="B161">
        <v>34</v>
      </c>
      <c r="C161">
        <v>32</v>
      </c>
      <c r="D161">
        <v>33</v>
      </c>
      <c r="E161">
        <v>31</v>
      </c>
      <c r="F161">
        <v>36</v>
      </c>
      <c r="G161">
        <v>35</v>
      </c>
      <c r="H161">
        <v>32</v>
      </c>
      <c r="I161">
        <v>34</v>
      </c>
      <c r="J161">
        <v>35</v>
      </c>
      <c r="K161">
        <v>39</v>
      </c>
      <c r="L161">
        <v>32</v>
      </c>
      <c r="M161">
        <v>31</v>
      </c>
    </row>
    <row r="162" spans="1:13" x14ac:dyDescent="0.2">
      <c r="A162" s="2">
        <v>43164</v>
      </c>
      <c r="B162">
        <v>34</v>
      </c>
      <c r="C162">
        <v>34</v>
      </c>
      <c r="D162">
        <v>36</v>
      </c>
      <c r="E162">
        <v>34</v>
      </c>
      <c r="F162">
        <v>39</v>
      </c>
      <c r="G162">
        <v>39</v>
      </c>
      <c r="H162">
        <v>34</v>
      </c>
      <c r="I162">
        <v>37</v>
      </c>
      <c r="J162">
        <v>38</v>
      </c>
      <c r="K162">
        <v>43</v>
      </c>
      <c r="L162">
        <v>34</v>
      </c>
      <c r="M162">
        <v>34</v>
      </c>
    </row>
    <row r="163" spans="1:13" x14ac:dyDescent="0.2">
      <c r="A163" s="2">
        <v>43165</v>
      </c>
      <c r="B163">
        <v>38</v>
      </c>
      <c r="C163">
        <v>40</v>
      </c>
      <c r="D163">
        <v>41</v>
      </c>
      <c r="E163">
        <v>40</v>
      </c>
      <c r="F163">
        <v>45</v>
      </c>
      <c r="G163">
        <v>43</v>
      </c>
      <c r="H163">
        <v>40</v>
      </c>
      <c r="I163">
        <v>42</v>
      </c>
      <c r="J163">
        <v>44</v>
      </c>
      <c r="K163">
        <v>47</v>
      </c>
      <c r="L163">
        <v>39</v>
      </c>
      <c r="M163">
        <v>40</v>
      </c>
    </row>
    <row r="164" spans="1:13" x14ac:dyDescent="0.2">
      <c r="A164" s="2">
        <v>43166</v>
      </c>
      <c r="B164">
        <v>29</v>
      </c>
      <c r="C164">
        <v>30</v>
      </c>
      <c r="D164">
        <v>30</v>
      </c>
      <c r="E164">
        <v>29</v>
      </c>
      <c r="F164">
        <v>32</v>
      </c>
      <c r="G164">
        <v>31</v>
      </c>
      <c r="H164">
        <v>30</v>
      </c>
      <c r="I164">
        <v>30</v>
      </c>
      <c r="J164">
        <v>31</v>
      </c>
      <c r="K164">
        <v>34</v>
      </c>
      <c r="L164">
        <v>31</v>
      </c>
      <c r="M164">
        <v>29</v>
      </c>
    </row>
    <row r="165" spans="1:13" x14ac:dyDescent="0.2">
      <c r="A165" s="2">
        <v>43167</v>
      </c>
      <c r="B165">
        <v>29</v>
      </c>
      <c r="C165">
        <v>28</v>
      </c>
      <c r="D165">
        <v>28</v>
      </c>
      <c r="E165">
        <v>27</v>
      </c>
      <c r="F165">
        <v>29</v>
      </c>
      <c r="G165">
        <v>28</v>
      </c>
      <c r="H165">
        <v>28</v>
      </c>
      <c r="I165">
        <v>28</v>
      </c>
      <c r="J165">
        <v>29</v>
      </c>
      <c r="K165">
        <v>31</v>
      </c>
      <c r="L165">
        <v>27</v>
      </c>
      <c r="M165">
        <v>27</v>
      </c>
    </row>
    <row r="166" spans="1:13" x14ac:dyDescent="0.2">
      <c r="A166" s="2">
        <v>43168</v>
      </c>
      <c r="B166">
        <v>27</v>
      </c>
      <c r="C166">
        <v>27</v>
      </c>
      <c r="D166">
        <v>28</v>
      </c>
      <c r="E166">
        <v>25</v>
      </c>
      <c r="F166">
        <v>29</v>
      </c>
      <c r="G166">
        <v>29</v>
      </c>
      <c r="H166">
        <v>27</v>
      </c>
      <c r="I166">
        <v>28</v>
      </c>
      <c r="J166">
        <v>28</v>
      </c>
      <c r="K166">
        <v>38</v>
      </c>
      <c r="L166">
        <v>25</v>
      </c>
      <c r="M166">
        <v>25</v>
      </c>
    </row>
    <row r="167" spans="1:13" x14ac:dyDescent="0.2">
      <c r="A167" s="2">
        <v>43169</v>
      </c>
      <c r="B167">
        <v>29</v>
      </c>
      <c r="C167">
        <v>29</v>
      </c>
      <c r="D167">
        <v>31</v>
      </c>
      <c r="E167">
        <v>28</v>
      </c>
      <c r="F167">
        <v>34</v>
      </c>
      <c r="G167">
        <v>33</v>
      </c>
      <c r="H167">
        <v>29</v>
      </c>
      <c r="I167">
        <v>31</v>
      </c>
      <c r="J167">
        <v>33</v>
      </c>
      <c r="K167">
        <v>35</v>
      </c>
      <c r="L167">
        <v>29</v>
      </c>
      <c r="M167">
        <v>28</v>
      </c>
    </row>
    <row r="168" spans="1:13" x14ac:dyDescent="0.2">
      <c r="A168" s="2">
        <v>43170</v>
      </c>
      <c r="B168">
        <v>30</v>
      </c>
      <c r="C168">
        <v>29</v>
      </c>
      <c r="D168">
        <v>31</v>
      </c>
      <c r="E168">
        <v>30</v>
      </c>
      <c r="F168">
        <v>35</v>
      </c>
      <c r="G168">
        <v>34</v>
      </c>
      <c r="H168">
        <v>29</v>
      </c>
      <c r="I168">
        <v>33</v>
      </c>
      <c r="J168">
        <v>35</v>
      </c>
      <c r="K168">
        <v>41</v>
      </c>
      <c r="L168">
        <v>32</v>
      </c>
      <c r="M168">
        <v>30</v>
      </c>
    </row>
    <row r="169" spans="1:13" x14ac:dyDescent="0.2">
      <c r="A169" s="2">
        <v>43171</v>
      </c>
      <c r="B169">
        <v>31</v>
      </c>
      <c r="C169">
        <v>31</v>
      </c>
      <c r="D169">
        <v>31</v>
      </c>
      <c r="E169">
        <v>31</v>
      </c>
      <c r="F169">
        <v>33</v>
      </c>
      <c r="G169">
        <v>32</v>
      </c>
      <c r="H169">
        <v>31</v>
      </c>
      <c r="I169">
        <v>32</v>
      </c>
      <c r="J169">
        <v>34</v>
      </c>
      <c r="K169">
        <v>36</v>
      </c>
      <c r="L169">
        <v>32</v>
      </c>
      <c r="M169">
        <v>31</v>
      </c>
    </row>
    <row r="170" spans="1:13" x14ac:dyDescent="0.2">
      <c r="A170" s="2">
        <v>43172</v>
      </c>
      <c r="B170">
        <v>30</v>
      </c>
      <c r="C170">
        <v>30</v>
      </c>
      <c r="D170">
        <v>29</v>
      </c>
      <c r="E170">
        <v>27</v>
      </c>
      <c r="F170">
        <v>30</v>
      </c>
      <c r="G170">
        <v>29</v>
      </c>
      <c r="H170">
        <v>30</v>
      </c>
      <c r="I170">
        <v>28</v>
      </c>
      <c r="J170">
        <v>29</v>
      </c>
      <c r="K170">
        <v>31</v>
      </c>
      <c r="L170">
        <v>28</v>
      </c>
      <c r="M170">
        <v>27</v>
      </c>
    </row>
    <row r="171" spans="1:13" x14ac:dyDescent="0.2">
      <c r="A171" s="2">
        <v>43173</v>
      </c>
      <c r="B171">
        <v>34</v>
      </c>
      <c r="C171">
        <v>32</v>
      </c>
      <c r="D171">
        <v>32</v>
      </c>
      <c r="E171">
        <v>29</v>
      </c>
      <c r="F171">
        <v>32</v>
      </c>
      <c r="G171">
        <v>32</v>
      </c>
      <c r="H171">
        <v>32</v>
      </c>
      <c r="I171">
        <v>31</v>
      </c>
      <c r="J171">
        <v>30</v>
      </c>
      <c r="K171">
        <v>32</v>
      </c>
      <c r="L171">
        <v>29</v>
      </c>
      <c r="M171">
        <v>29</v>
      </c>
    </row>
    <row r="172" spans="1:13" x14ac:dyDescent="0.2">
      <c r="A172" s="2">
        <v>43174</v>
      </c>
      <c r="B172">
        <v>31</v>
      </c>
      <c r="C172">
        <v>31</v>
      </c>
      <c r="D172">
        <v>33</v>
      </c>
      <c r="E172">
        <v>31</v>
      </c>
      <c r="F172">
        <v>37</v>
      </c>
      <c r="G172">
        <v>37</v>
      </c>
      <c r="H172">
        <v>31</v>
      </c>
      <c r="I172">
        <v>35</v>
      </c>
      <c r="J172">
        <v>36</v>
      </c>
      <c r="K172">
        <v>45</v>
      </c>
      <c r="L172">
        <v>33</v>
      </c>
      <c r="M172">
        <v>31</v>
      </c>
    </row>
    <row r="173" spans="1:13" x14ac:dyDescent="0.2">
      <c r="A173" s="2">
        <v>43175</v>
      </c>
      <c r="B173">
        <v>30</v>
      </c>
      <c r="C173">
        <v>28</v>
      </c>
      <c r="D173">
        <v>31</v>
      </c>
      <c r="E173">
        <v>28</v>
      </c>
      <c r="F173">
        <v>34</v>
      </c>
      <c r="G173">
        <v>34</v>
      </c>
      <c r="H173">
        <v>28</v>
      </c>
      <c r="I173">
        <v>31</v>
      </c>
      <c r="J173">
        <v>32</v>
      </c>
      <c r="K173">
        <v>37</v>
      </c>
      <c r="L173">
        <v>27</v>
      </c>
      <c r="M173">
        <v>28</v>
      </c>
    </row>
    <row r="174" spans="1:13" x14ac:dyDescent="0.2">
      <c r="A174" s="2">
        <v>43176</v>
      </c>
      <c r="B174">
        <v>33</v>
      </c>
      <c r="C174">
        <v>31</v>
      </c>
      <c r="D174">
        <v>31</v>
      </c>
      <c r="E174">
        <v>31</v>
      </c>
      <c r="F174">
        <v>34</v>
      </c>
      <c r="G174">
        <v>34</v>
      </c>
      <c r="H174">
        <v>31</v>
      </c>
      <c r="I174">
        <v>33</v>
      </c>
      <c r="J174">
        <v>33</v>
      </c>
      <c r="K174">
        <v>40</v>
      </c>
      <c r="L174">
        <v>30</v>
      </c>
      <c r="M174">
        <v>31</v>
      </c>
    </row>
    <row r="175" spans="1:13" x14ac:dyDescent="0.2">
      <c r="A175" s="2">
        <v>43177</v>
      </c>
      <c r="B175">
        <v>44</v>
      </c>
      <c r="C175">
        <v>43</v>
      </c>
      <c r="D175">
        <v>42</v>
      </c>
      <c r="E175">
        <v>41</v>
      </c>
      <c r="F175">
        <v>42</v>
      </c>
      <c r="G175">
        <v>42</v>
      </c>
      <c r="H175">
        <v>43</v>
      </c>
      <c r="I175">
        <v>42</v>
      </c>
      <c r="J175">
        <v>41</v>
      </c>
      <c r="K175">
        <v>45</v>
      </c>
      <c r="L175">
        <v>40</v>
      </c>
      <c r="M175">
        <v>41</v>
      </c>
    </row>
    <row r="176" spans="1:13" x14ac:dyDescent="0.2">
      <c r="A176" s="2">
        <v>43178</v>
      </c>
      <c r="B176">
        <v>34</v>
      </c>
      <c r="C176">
        <v>33</v>
      </c>
      <c r="D176">
        <v>37</v>
      </c>
      <c r="E176">
        <v>37</v>
      </c>
      <c r="F176">
        <v>44</v>
      </c>
      <c r="G176">
        <v>43</v>
      </c>
      <c r="H176">
        <v>33</v>
      </c>
      <c r="I176">
        <v>40</v>
      </c>
      <c r="J176">
        <v>43</v>
      </c>
      <c r="K176">
        <v>51</v>
      </c>
      <c r="L176">
        <v>44</v>
      </c>
      <c r="M176">
        <v>37</v>
      </c>
    </row>
    <row r="177" spans="1:13" x14ac:dyDescent="0.2">
      <c r="A177" s="2">
        <v>43179</v>
      </c>
      <c r="B177">
        <v>35</v>
      </c>
      <c r="C177">
        <v>34</v>
      </c>
      <c r="D177">
        <v>34</v>
      </c>
      <c r="E177">
        <v>34</v>
      </c>
      <c r="F177">
        <v>35</v>
      </c>
      <c r="G177">
        <v>34</v>
      </c>
      <c r="H177">
        <v>34</v>
      </c>
      <c r="I177">
        <v>34</v>
      </c>
      <c r="J177">
        <v>34</v>
      </c>
      <c r="K177">
        <v>37</v>
      </c>
      <c r="L177">
        <v>30</v>
      </c>
      <c r="M177">
        <v>34</v>
      </c>
    </row>
    <row r="178" spans="1:13" x14ac:dyDescent="0.2">
      <c r="A178" s="2">
        <v>43180</v>
      </c>
      <c r="B178">
        <v>34</v>
      </c>
      <c r="C178">
        <v>32</v>
      </c>
      <c r="D178">
        <v>32</v>
      </c>
      <c r="E178">
        <v>30</v>
      </c>
      <c r="F178">
        <v>33</v>
      </c>
      <c r="G178">
        <v>32</v>
      </c>
      <c r="H178">
        <v>32</v>
      </c>
      <c r="I178">
        <v>31</v>
      </c>
      <c r="J178">
        <v>31</v>
      </c>
      <c r="K178">
        <v>32</v>
      </c>
      <c r="L178">
        <v>27</v>
      </c>
      <c r="M178">
        <v>30</v>
      </c>
    </row>
    <row r="179" spans="1:13" x14ac:dyDescent="0.2">
      <c r="A179" s="2">
        <v>43181</v>
      </c>
      <c r="B179">
        <v>36</v>
      </c>
      <c r="C179">
        <v>33</v>
      </c>
      <c r="D179">
        <v>35</v>
      </c>
      <c r="E179">
        <v>32</v>
      </c>
      <c r="F179">
        <v>35</v>
      </c>
      <c r="G179">
        <v>34</v>
      </c>
      <c r="H179">
        <v>33</v>
      </c>
      <c r="I179">
        <v>34</v>
      </c>
      <c r="J179">
        <v>33</v>
      </c>
      <c r="K179">
        <v>37</v>
      </c>
      <c r="L179">
        <v>30</v>
      </c>
      <c r="M179">
        <v>32</v>
      </c>
    </row>
    <row r="180" spans="1:13" x14ac:dyDescent="0.2">
      <c r="A180" s="2">
        <v>43182</v>
      </c>
      <c r="B180">
        <v>34</v>
      </c>
      <c r="C180">
        <v>33</v>
      </c>
      <c r="D180">
        <v>34</v>
      </c>
      <c r="E180">
        <v>31</v>
      </c>
      <c r="F180">
        <v>36</v>
      </c>
      <c r="G180">
        <v>36</v>
      </c>
      <c r="H180">
        <v>33</v>
      </c>
      <c r="I180">
        <v>33</v>
      </c>
      <c r="J180">
        <v>34</v>
      </c>
      <c r="K180">
        <v>40</v>
      </c>
      <c r="L180">
        <v>31</v>
      </c>
      <c r="M180">
        <v>31</v>
      </c>
    </row>
    <row r="181" spans="1:13" x14ac:dyDescent="0.2">
      <c r="A181" s="2">
        <v>43183</v>
      </c>
      <c r="B181">
        <v>32</v>
      </c>
      <c r="C181">
        <v>33</v>
      </c>
      <c r="D181">
        <v>33</v>
      </c>
      <c r="E181">
        <v>33</v>
      </c>
      <c r="F181">
        <v>35</v>
      </c>
      <c r="G181">
        <v>34</v>
      </c>
      <c r="H181">
        <v>33</v>
      </c>
      <c r="I181">
        <v>33</v>
      </c>
      <c r="J181">
        <v>35</v>
      </c>
      <c r="K181">
        <v>34</v>
      </c>
      <c r="L181">
        <v>32</v>
      </c>
      <c r="M181">
        <v>33</v>
      </c>
    </row>
    <row r="182" spans="1:13" x14ac:dyDescent="0.2">
      <c r="A182" s="2">
        <v>43184</v>
      </c>
      <c r="B182">
        <v>33</v>
      </c>
      <c r="C182">
        <v>36</v>
      </c>
      <c r="D182">
        <v>35</v>
      </c>
      <c r="E182">
        <v>36</v>
      </c>
      <c r="F182">
        <v>38</v>
      </c>
      <c r="G182">
        <v>38</v>
      </c>
      <c r="H182">
        <v>35</v>
      </c>
      <c r="I182">
        <v>37</v>
      </c>
      <c r="J182">
        <v>37</v>
      </c>
      <c r="K182">
        <v>42</v>
      </c>
      <c r="L182">
        <v>34</v>
      </c>
      <c r="M182">
        <v>36</v>
      </c>
    </row>
    <row r="183" spans="1:13" x14ac:dyDescent="0.2">
      <c r="A183" s="2">
        <v>43185</v>
      </c>
      <c r="B183">
        <v>48</v>
      </c>
      <c r="C183">
        <v>48</v>
      </c>
      <c r="D183">
        <v>49</v>
      </c>
      <c r="E183">
        <v>46</v>
      </c>
      <c r="F183">
        <v>50</v>
      </c>
      <c r="G183">
        <v>49</v>
      </c>
      <c r="H183">
        <v>48</v>
      </c>
      <c r="I183">
        <v>48</v>
      </c>
      <c r="J183">
        <v>49</v>
      </c>
      <c r="K183">
        <v>49</v>
      </c>
      <c r="L183">
        <v>43</v>
      </c>
      <c r="M183">
        <v>46</v>
      </c>
    </row>
    <row r="184" spans="1:13" x14ac:dyDescent="0.2">
      <c r="A184" s="2">
        <v>43186</v>
      </c>
      <c r="B184">
        <v>49</v>
      </c>
      <c r="C184">
        <v>47</v>
      </c>
      <c r="D184">
        <v>51</v>
      </c>
      <c r="E184">
        <v>48</v>
      </c>
      <c r="F184">
        <v>52</v>
      </c>
      <c r="G184">
        <v>52</v>
      </c>
      <c r="H184">
        <v>47</v>
      </c>
      <c r="I184">
        <v>52</v>
      </c>
      <c r="J184">
        <v>50</v>
      </c>
      <c r="K184">
        <v>61</v>
      </c>
      <c r="L184">
        <v>47</v>
      </c>
      <c r="M184">
        <v>48</v>
      </c>
    </row>
    <row r="185" spans="1:13" x14ac:dyDescent="0.2">
      <c r="A185" s="2">
        <v>43187</v>
      </c>
      <c r="B185">
        <v>43</v>
      </c>
      <c r="C185">
        <v>44</v>
      </c>
      <c r="D185">
        <v>48</v>
      </c>
      <c r="E185">
        <v>49</v>
      </c>
      <c r="F185">
        <v>54</v>
      </c>
      <c r="G185">
        <v>53</v>
      </c>
      <c r="H185">
        <v>43</v>
      </c>
      <c r="I185">
        <v>52</v>
      </c>
      <c r="J185">
        <v>54</v>
      </c>
      <c r="K185">
        <v>59</v>
      </c>
      <c r="L185">
        <v>53</v>
      </c>
      <c r="M185">
        <v>49</v>
      </c>
    </row>
    <row r="186" spans="1:13" x14ac:dyDescent="0.2">
      <c r="A186" s="2">
        <v>43188</v>
      </c>
      <c r="B186">
        <v>42</v>
      </c>
      <c r="C186">
        <v>40</v>
      </c>
      <c r="D186">
        <v>44</v>
      </c>
      <c r="E186">
        <v>46</v>
      </c>
      <c r="F186">
        <v>49</v>
      </c>
      <c r="G186">
        <v>48</v>
      </c>
      <c r="H186">
        <v>40</v>
      </c>
      <c r="I186">
        <v>47</v>
      </c>
      <c r="J186">
        <v>50</v>
      </c>
      <c r="K186">
        <v>58</v>
      </c>
      <c r="L186">
        <v>52</v>
      </c>
      <c r="M186">
        <v>46</v>
      </c>
    </row>
    <row r="187" spans="1:13" x14ac:dyDescent="0.2">
      <c r="A187" s="2">
        <v>43189</v>
      </c>
      <c r="B187">
        <v>36</v>
      </c>
      <c r="C187">
        <v>33</v>
      </c>
      <c r="D187">
        <v>37</v>
      </c>
      <c r="E187">
        <v>33</v>
      </c>
      <c r="F187">
        <v>40</v>
      </c>
      <c r="G187">
        <v>40</v>
      </c>
      <c r="H187">
        <v>34</v>
      </c>
      <c r="I187">
        <v>37</v>
      </c>
      <c r="J187">
        <v>37</v>
      </c>
      <c r="K187">
        <v>42</v>
      </c>
      <c r="L187">
        <v>34</v>
      </c>
      <c r="M187">
        <v>33</v>
      </c>
    </row>
    <row r="188" spans="1:13" x14ac:dyDescent="0.2">
      <c r="A188" s="2">
        <v>43190</v>
      </c>
      <c r="B188">
        <v>42</v>
      </c>
      <c r="C188">
        <v>45</v>
      </c>
      <c r="D188">
        <v>45</v>
      </c>
      <c r="E188">
        <v>46</v>
      </c>
      <c r="F188">
        <v>49</v>
      </c>
      <c r="G188">
        <v>48</v>
      </c>
      <c r="H188">
        <v>44</v>
      </c>
      <c r="I188">
        <v>47</v>
      </c>
      <c r="J188">
        <v>49</v>
      </c>
      <c r="K188">
        <v>55</v>
      </c>
      <c r="L188">
        <v>48</v>
      </c>
      <c r="M188">
        <v>46</v>
      </c>
    </row>
    <row r="189" spans="1:13" x14ac:dyDescent="0.2">
      <c r="A189" s="2">
        <v>43191</v>
      </c>
      <c r="B189">
        <v>34</v>
      </c>
      <c r="C189">
        <v>35</v>
      </c>
      <c r="D189">
        <v>35</v>
      </c>
      <c r="E189">
        <v>37</v>
      </c>
      <c r="F189">
        <v>39</v>
      </c>
      <c r="G189">
        <v>38</v>
      </c>
      <c r="H189">
        <v>35</v>
      </c>
      <c r="I189">
        <v>36</v>
      </c>
      <c r="J189">
        <v>39</v>
      </c>
      <c r="K189">
        <v>41</v>
      </c>
      <c r="L189">
        <v>39</v>
      </c>
      <c r="M189">
        <v>37</v>
      </c>
    </row>
    <row r="190" spans="1:13" x14ac:dyDescent="0.2">
      <c r="A190" s="2">
        <v>43192</v>
      </c>
      <c r="B190">
        <v>38</v>
      </c>
      <c r="C190">
        <v>39</v>
      </c>
      <c r="D190">
        <v>40</v>
      </c>
      <c r="E190">
        <v>39</v>
      </c>
      <c r="F190">
        <v>42</v>
      </c>
      <c r="G190">
        <v>42</v>
      </c>
      <c r="H190">
        <v>39</v>
      </c>
      <c r="I190">
        <v>40</v>
      </c>
      <c r="J190">
        <v>40</v>
      </c>
      <c r="K190">
        <v>44</v>
      </c>
      <c r="L190">
        <v>38</v>
      </c>
      <c r="M190">
        <v>39</v>
      </c>
    </row>
    <row r="191" spans="1:13" x14ac:dyDescent="0.2">
      <c r="A191" s="2">
        <v>43193</v>
      </c>
      <c r="B191">
        <v>42</v>
      </c>
      <c r="C191">
        <v>50</v>
      </c>
      <c r="D191">
        <v>49</v>
      </c>
      <c r="E191">
        <v>51</v>
      </c>
      <c r="F191">
        <v>52</v>
      </c>
      <c r="G191">
        <v>52</v>
      </c>
      <c r="H191">
        <v>48</v>
      </c>
      <c r="I191">
        <v>52</v>
      </c>
      <c r="J191">
        <v>54</v>
      </c>
      <c r="K191">
        <v>64</v>
      </c>
      <c r="L191">
        <v>53</v>
      </c>
      <c r="M191">
        <v>51</v>
      </c>
    </row>
    <row r="192" spans="1:13" x14ac:dyDescent="0.2">
      <c r="A192" s="2">
        <v>43194</v>
      </c>
      <c r="B192">
        <v>32</v>
      </c>
      <c r="C192">
        <v>33</v>
      </c>
      <c r="D192">
        <v>32</v>
      </c>
      <c r="E192">
        <v>32</v>
      </c>
      <c r="F192">
        <v>34</v>
      </c>
      <c r="G192">
        <v>33</v>
      </c>
      <c r="H192">
        <v>33</v>
      </c>
      <c r="I192">
        <v>32</v>
      </c>
      <c r="J192">
        <v>34</v>
      </c>
      <c r="K192">
        <v>37</v>
      </c>
      <c r="L192">
        <v>33</v>
      </c>
      <c r="M192">
        <v>32</v>
      </c>
    </row>
    <row r="193" spans="1:13" x14ac:dyDescent="0.2">
      <c r="A193" s="2">
        <v>43195</v>
      </c>
      <c r="B193">
        <v>38</v>
      </c>
      <c r="C193">
        <v>38</v>
      </c>
      <c r="D193">
        <v>39</v>
      </c>
      <c r="E193">
        <v>38</v>
      </c>
      <c r="F193">
        <v>43</v>
      </c>
      <c r="G193">
        <v>42</v>
      </c>
      <c r="H193">
        <v>38</v>
      </c>
      <c r="I193">
        <v>40</v>
      </c>
      <c r="J193">
        <v>41</v>
      </c>
      <c r="K193">
        <v>44</v>
      </c>
      <c r="L193">
        <v>40</v>
      </c>
      <c r="M193">
        <v>38</v>
      </c>
    </row>
    <row r="194" spans="1:13" x14ac:dyDescent="0.2">
      <c r="A194" s="2">
        <v>43196</v>
      </c>
      <c r="B194">
        <v>33</v>
      </c>
      <c r="C194">
        <v>37</v>
      </c>
      <c r="D194">
        <v>36</v>
      </c>
      <c r="E194">
        <v>36</v>
      </c>
      <c r="F194">
        <v>40</v>
      </c>
      <c r="G194">
        <v>39</v>
      </c>
      <c r="H194">
        <v>36</v>
      </c>
      <c r="I194">
        <v>38</v>
      </c>
      <c r="J194">
        <v>40</v>
      </c>
      <c r="K194">
        <v>50</v>
      </c>
      <c r="L194">
        <v>40</v>
      </c>
      <c r="M194">
        <v>36</v>
      </c>
    </row>
    <row r="195" spans="1:13" x14ac:dyDescent="0.2">
      <c r="A195" s="2">
        <v>43197</v>
      </c>
      <c r="B195">
        <v>30</v>
      </c>
      <c r="C195">
        <v>33</v>
      </c>
      <c r="D195">
        <v>31</v>
      </c>
      <c r="E195">
        <v>32</v>
      </c>
      <c r="F195">
        <v>34</v>
      </c>
      <c r="G195">
        <v>33</v>
      </c>
      <c r="H195">
        <v>32</v>
      </c>
      <c r="I195">
        <v>32</v>
      </c>
      <c r="J195">
        <v>33</v>
      </c>
      <c r="K195">
        <v>32</v>
      </c>
      <c r="L195">
        <v>32</v>
      </c>
      <c r="M195">
        <v>32</v>
      </c>
    </row>
    <row r="196" spans="1:13" x14ac:dyDescent="0.2">
      <c r="A196" s="2">
        <v>43198</v>
      </c>
      <c r="B196">
        <v>34</v>
      </c>
      <c r="C196">
        <v>33</v>
      </c>
      <c r="D196">
        <v>34</v>
      </c>
      <c r="E196">
        <v>32</v>
      </c>
      <c r="F196">
        <v>36</v>
      </c>
      <c r="G196">
        <v>35</v>
      </c>
      <c r="H196">
        <v>33</v>
      </c>
      <c r="I196">
        <v>34</v>
      </c>
      <c r="J196">
        <v>36</v>
      </c>
      <c r="K196">
        <v>40</v>
      </c>
      <c r="L196">
        <v>32</v>
      </c>
      <c r="M196">
        <v>32</v>
      </c>
    </row>
    <row r="197" spans="1:13" x14ac:dyDescent="0.2">
      <c r="A197" s="2">
        <v>43199</v>
      </c>
      <c r="B197">
        <v>33</v>
      </c>
      <c r="C197">
        <v>31</v>
      </c>
      <c r="D197">
        <v>33</v>
      </c>
      <c r="E197">
        <v>30</v>
      </c>
      <c r="F197">
        <v>34</v>
      </c>
      <c r="G197">
        <v>34</v>
      </c>
      <c r="H197">
        <v>31</v>
      </c>
      <c r="I197">
        <v>33</v>
      </c>
      <c r="J197">
        <v>33</v>
      </c>
      <c r="K197">
        <v>40</v>
      </c>
      <c r="L197">
        <v>32</v>
      </c>
      <c r="M197">
        <v>30</v>
      </c>
    </row>
    <row r="198" spans="1:13" x14ac:dyDescent="0.2">
      <c r="A198" s="2">
        <v>43200</v>
      </c>
      <c r="B198">
        <v>38</v>
      </c>
      <c r="C198">
        <v>38</v>
      </c>
      <c r="D198">
        <v>37</v>
      </c>
      <c r="E198">
        <v>38</v>
      </c>
      <c r="F198">
        <v>39</v>
      </c>
      <c r="G198">
        <v>38</v>
      </c>
      <c r="H198">
        <v>38</v>
      </c>
      <c r="I198">
        <v>38</v>
      </c>
      <c r="J198">
        <v>38</v>
      </c>
      <c r="K198">
        <v>42</v>
      </c>
      <c r="L198">
        <v>37</v>
      </c>
      <c r="M198">
        <v>38</v>
      </c>
    </row>
    <row r="199" spans="1:13" x14ac:dyDescent="0.2">
      <c r="A199" s="2">
        <v>43201</v>
      </c>
      <c r="B199">
        <v>53</v>
      </c>
      <c r="C199">
        <v>49</v>
      </c>
      <c r="D199">
        <v>53</v>
      </c>
      <c r="E199">
        <v>50</v>
      </c>
      <c r="F199">
        <v>55</v>
      </c>
      <c r="G199">
        <v>55</v>
      </c>
      <c r="H199">
        <v>50</v>
      </c>
      <c r="I199">
        <v>53</v>
      </c>
      <c r="J199">
        <v>54</v>
      </c>
      <c r="K199">
        <v>56</v>
      </c>
      <c r="L199">
        <v>51</v>
      </c>
      <c r="M199">
        <v>50</v>
      </c>
    </row>
    <row r="200" spans="1:13" x14ac:dyDescent="0.2">
      <c r="A200" s="2">
        <v>43202</v>
      </c>
      <c r="B200">
        <v>62</v>
      </c>
      <c r="C200">
        <v>62</v>
      </c>
      <c r="D200">
        <v>67</v>
      </c>
      <c r="E200">
        <v>67</v>
      </c>
      <c r="F200">
        <v>70</v>
      </c>
      <c r="G200">
        <v>70</v>
      </c>
      <c r="H200">
        <v>61</v>
      </c>
      <c r="I200">
        <v>69</v>
      </c>
      <c r="J200">
        <v>68</v>
      </c>
      <c r="K200">
        <v>71</v>
      </c>
      <c r="L200">
        <v>68</v>
      </c>
      <c r="M200">
        <v>67</v>
      </c>
    </row>
    <row r="201" spans="1:13" x14ac:dyDescent="0.2">
      <c r="A201" s="2">
        <v>43203</v>
      </c>
      <c r="B201">
        <v>54</v>
      </c>
      <c r="C201">
        <v>58</v>
      </c>
      <c r="D201">
        <v>65</v>
      </c>
      <c r="E201">
        <v>70</v>
      </c>
      <c r="F201">
        <v>71</v>
      </c>
      <c r="G201">
        <v>71</v>
      </c>
      <c r="H201">
        <v>57</v>
      </c>
      <c r="I201">
        <v>69</v>
      </c>
      <c r="J201">
        <v>69</v>
      </c>
      <c r="K201">
        <v>74</v>
      </c>
      <c r="L201">
        <v>72</v>
      </c>
      <c r="M201">
        <v>70</v>
      </c>
    </row>
    <row r="202" spans="1:13" x14ac:dyDescent="0.2">
      <c r="A202" s="2">
        <v>43204</v>
      </c>
      <c r="B202">
        <v>38</v>
      </c>
      <c r="C202">
        <v>41</v>
      </c>
      <c r="D202">
        <v>45</v>
      </c>
      <c r="E202">
        <v>54</v>
      </c>
      <c r="F202">
        <v>59</v>
      </c>
      <c r="G202">
        <v>57</v>
      </c>
      <c r="H202">
        <v>40</v>
      </c>
      <c r="I202">
        <v>54</v>
      </c>
      <c r="J202">
        <v>62</v>
      </c>
      <c r="K202">
        <v>69</v>
      </c>
      <c r="L202">
        <v>64</v>
      </c>
      <c r="M202">
        <v>54</v>
      </c>
    </row>
    <row r="203" spans="1:13" x14ac:dyDescent="0.2">
      <c r="A203" s="2">
        <v>43205</v>
      </c>
      <c r="B203">
        <v>40</v>
      </c>
      <c r="C203">
        <v>45</v>
      </c>
      <c r="D203">
        <v>45</v>
      </c>
      <c r="E203">
        <v>51</v>
      </c>
      <c r="F203">
        <v>49</v>
      </c>
      <c r="G203">
        <v>47</v>
      </c>
      <c r="H203">
        <v>44</v>
      </c>
      <c r="I203">
        <v>48</v>
      </c>
      <c r="J203">
        <v>50</v>
      </c>
      <c r="K203">
        <v>51</v>
      </c>
      <c r="L203">
        <v>55</v>
      </c>
      <c r="M203">
        <v>51</v>
      </c>
    </row>
    <row r="204" spans="1:13" x14ac:dyDescent="0.2">
      <c r="A204" s="2">
        <v>43206</v>
      </c>
      <c r="B204">
        <v>33</v>
      </c>
      <c r="C204">
        <v>34</v>
      </c>
      <c r="D204">
        <v>33</v>
      </c>
      <c r="E204">
        <v>34</v>
      </c>
      <c r="F204">
        <v>35</v>
      </c>
      <c r="G204">
        <v>34</v>
      </c>
      <c r="H204">
        <v>34</v>
      </c>
      <c r="I204">
        <v>33</v>
      </c>
      <c r="J204">
        <v>35</v>
      </c>
      <c r="K204">
        <v>36</v>
      </c>
      <c r="L204">
        <v>35</v>
      </c>
      <c r="M204">
        <v>34</v>
      </c>
    </row>
    <row r="205" spans="1:13" x14ac:dyDescent="0.2">
      <c r="A205" s="2">
        <v>43207</v>
      </c>
      <c r="B205">
        <v>33</v>
      </c>
      <c r="C205">
        <v>34</v>
      </c>
      <c r="D205">
        <v>32</v>
      </c>
      <c r="E205">
        <v>32</v>
      </c>
      <c r="F205">
        <v>33</v>
      </c>
      <c r="G205">
        <v>33</v>
      </c>
      <c r="H205">
        <v>34</v>
      </c>
      <c r="I205">
        <v>33</v>
      </c>
      <c r="J205">
        <v>33</v>
      </c>
      <c r="K205">
        <v>43</v>
      </c>
      <c r="L205">
        <v>33</v>
      </c>
      <c r="M205">
        <v>32</v>
      </c>
    </row>
    <row r="206" spans="1:13" x14ac:dyDescent="0.2">
      <c r="A206" s="2">
        <v>43208</v>
      </c>
      <c r="B206">
        <v>37</v>
      </c>
      <c r="C206">
        <v>37</v>
      </c>
      <c r="D206">
        <v>40</v>
      </c>
      <c r="E206">
        <v>40</v>
      </c>
      <c r="F206">
        <v>45</v>
      </c>
      <c r="G206">
        <v>45</v>
      </c>
      <c r="H206">
        <v>37</v>
      </c>
      <c r="I206">
        <v>43</v>
      </c>
      <c r="J206">
        <v>46</v>
      </c>
      <c r="K206">
        <v>60</v>
      </c>
      <c r="L206">
        <v>44</v>
      </c>
      <c r="M206">
        <v>40</v>
      </c>
    </row>
    <row r="207" spans="1:13" x14ac:dyDescent="0.2">
      <c r="A207" s="2">
        <v>43209</v>
      </c>
      <c r="B207">
        <v>43</v>
      </c>
      <c r="C207">
        <v>37</v>
      </c>
      <c r="D207">
        <v>41</v>
      </c>
      <c r="E207">
        <v>37</v>
      </c>
      <c r="F207">
        <v>42</v>
      </c>
      <c r="G207">
        <v>42</v>
      </c>
      <c r="H207">
        <v>38</v>
      </c>
      <c r="I207">
        <v>40</v>
      </c>
      <c r="J207">
        <v>40</v>
      </c>
      <c r="K207">
        <v>42</v>
      </c>
      <c r="L207">
        <v>35</v>
      </c>
      <c r="M207">
        <v>37</v>
      </c>
    </row>
    <row r="208" spans="1:13" x14ac:dyDescent="0.2">
      <c r="A208" s="2">
        <v>43210</v>
      </c>
      <c r="B208">
        <v>45</v>
      </c>
      <c r="C208">
        <v>41</v>
      </c>
      <c r="D208">
        <v>45</v>
      </c>
      <c r="E208">
        <v>41</v>
      </c>
      <c r="F208">
        <v>46</v>
      </c>
      <c r="G208">
        <v>46</v>
      </c>
      <c r="H208">
        <v>42</v>
      </c>
      <c r="I208">
        <v>44</v>
      </c>
      <c r="J208">
        <v>44</v>
      </c>
      <c r="K208">
        <v>48</v>
      </c>
      <c r="L208">
        <v>42</v>
      </c>
      <c r="M208">
        <v>41</v>
      </c>
    </row>
    <row r="209" spans="1:13" x14ac:dyDescent="0.2">
      <c r="A209" s="2">
        <v>43211</v>
      </c>
      <c r="B209">
        <v>48</v>
      </c>
      <c r="C209">
        <v>43</v>
      </c>
      <c r="D209">
        <v>48</v>
      </c>
      <c r="E209">
        <v>48</v>
      </c>
      <c r="F209">
        <v>52</v>
      </c>
      <c r="G209">
        <v>51</v>
      </c>
      <c r="H209">
        <v>44</v>
      </c>
      <c r="I209">
        <v>50</v>
      </c>
      <c r="J209">
        <v>51</v>
      </c>
      <c r="K209">
        <v>57</v>
      </c>
      <c r="L209">
        <v>50</v>
      </c>
      <c r="M209">
        <v>48</v>
      </c>
    </row>
    <row r="210" spans="1:13" x14ac:dyDescent="0.2">
      <c r="A210" s="2">
        <v>43212</v>
      </c>
      <c r="B210">
        <v>50</v>
      </c>
      <c r="C210">
        <v>53</v>
      </c>
      <c r="D210">
        <v>53</v>
      </c>
      <c r="E210">
        <v>56</v>
      </c>
      <c r="F210">
        <v>59</v>
      </c>
      <c r="G210">
        <v>58</v>
      </c>
      <c r="H210">
        <v>53</v>
      </c>
      <c r="I210">
        <v>56</v>
      </c>
      <c r="J210">
        <v>58</v>
      </c>
      <c r="K210">
        <v>59</v>
      </c>
      <c r="L210">
        <v>58</v>
      </c>
      <c r="M210">
        <v>56</v>
      </c>
    </row>
    <row r="211" spans="1:13" x14ac:dyDescent="0.2">
      <c r="A211" s="2">
        <v>43213</v>
      </c>
      <c r="B211">
        <v>60</v>
      </c>
      <c r="C211">
        <v>63</v>
      </c>
      <c r="D211">
        <v>59</v>
      </c>
      <c r="E211">
        <v>62</v>
      </c>
      <c r="F211">
        <v>57</v>
      </c>
      <c r="G211">
        <v>56</v>
      </c>
      <c r="H211">
        <v>62</v>
      </c>
      <c r="I211">
        <v>58</v>
      </c>
      <c r="J211">
        <v>59</v>
      </c>
      <c r="K211">
        <v>55</v>
      </c>
      <c r="L211">
        <v>61</v>
      </c>
      <c r="M211">
        <v>62</v>
      </c>
    </row>
    <row r="212" spans="1:13" x14ac:dyDescent="0.2">
      <c r="A212" s="2">
        <v>43214</v>
      </c>
      <c r="B212">
        <v>52</v>
      </c>
      <c r="C212">
        <v>54</v>
      </c>
      <c r="D212">
        <v>53</v>
      </c>
      <c r="E212">
        <v>52</v>
      </c>
      <c r="F212">
        <v>54</v>
      </c>
      <c r="G212">
        <v>53</v>
      </c>
      <c r="H212">
        <v>53</v>
      </c>
      <c r="I212">
        <v>53</v>
      </c>
      <c r="J212">
        <v>53</v>
      </c>
      <c r="K212">
        <v>55</v>
      </c>
      <c r="L212">
        <v>51</v>
      </c>
      <c r="M212">
        <v>52</v>
      </c>
    </row>
    <row r="213" spans="1:13" x14ac:dyDescent="0.2">
      <c r="A213" s="2">
        <v>43215</v>
      </c>
      <c r="B213">
        <v>50</v>
      </c>
      <c r="C213">
        <v>43</v>
      </c>
      <c r="D213">
        <v>49</v>
      </c>
      <c r="E213">
        <v>45</v>
      </c>
      <c r="F213">
        <v>52</v>
      </c>
      <c r="G213">
        <v>51</v>
      </c>
      <c r="H213">
        <v>44</v>
      </c>
      <c r="I213">
        <v>49</v>
      </c>
      <c r="J213">
        <v>49</v>
      </c>
      <c r="K213">
        <v>53</v>
      </c>
      <c r="L213">
        <v>48</v>
      </c>
      <c r="M213">
        <v>45</v>
      </c>
    </row>
    <row r="214" spans="1:13" x14ac:dyDescent="0.2">
      <c r="A214" s="2">
        <v>43216</v>
      </c>
      <c r="B214">
        <v>51</v>
      </c>
      <c r="C214">
        <v>49</v>
      </c>
      <c r="D214">
        <v>53</v>
      </c>
      <c r="E214">
        <v>52</v>
      </c>
      <c r="F214">
        <v>56</v>
      </c>
      <c r="G214">
        <v>56</v>
      </c>
      <c r="H214">
        <v>49</v>
      </c>
      <c r="I214">
        <v>54</v>
      </c>
      <c r="J214">
        <v>54</v>
      </c>
      <c r="K214">
        <v>58</v>
      </c>
      <c r="L214">
        <v>53</v>
      </c>
      <c r="M214">
        <v>52</v>
      </c>
    </row>
    <row r="215" spans="1:13" x14ac:dyDescent="0.2">
      <c r="A215" s="2">
        <v>43217</v>
      </c>
      <c r="B215">
        <v>54</v>
      </c>
      <c r="C215">
        <v>52</v>
      </c>
      <c r="D215">
        <v>55</v>
      </c>
      <c r="E215">
        <v>54</v>
      </c>
      <c r="F215">
        <v>57</v>
      </c>
      <c r="G215">
        <v>56</v>
      </c>
      <c r="H215">
        <v>52</v>
      </c>
      <c r="I215">
        <v>56</v>
      </c>
      <c r="J215">
        <v>56</v>
      </c>
      <c r="K215">
        <v>61</v>
      </c>
      <c r="L215">
        <v>55</v>
      </c>
      <c r="M215">
        <v>54</v>
      </c>
    </row>
    <row r="216" spans="1:13" x14ac:dyDescent="0.2">
      <c r="A216" s="2">
        <v>43218</v>
      </c>
      <c r="B216">
        <v>42</v>
      </c>
      <c r="C216">
        <v>39</v>
      </c>
      <c r="D216">
        <v>41</v>
      </c>
      <c r="E216">
        <v>37</v>
      </c>
      <c r="F216">
        <v>43</v>
      </c>
      <c r="G216">
        <v>42</v>
      </c>
      <c r="H216">
        <v>39</v>
      </c>
      <c r="I216">
        <v>41</v>
      </c>
      <c r="J216">
        <v>43</v>
      </c>
      <c r="K216">
        <v>50</v>
      </c>
      <c r="L216">
        <v>42</v>
      </c>
      <c r="M216">
        <v>37</v>
      </c>
    </row>
    <row r="217" spans="1:13" x14ac:dyDescent="0.2">
      <c r="A217" s="2">
        <v>43219</v>
      </c>
      <c r="B217">
        <v>47</v>
      </c>
      <c r="C217">
        <v>44</v>
      </c>
      <c r="D217">
        <v>47</v>
      </c>
      <c r="E217">
        <v>44</v>
      </c>
      <c r="F217">
        <v>47</v>
      </c>
      <c r="G217">
        <v>47</v>
      </c>
      <c r="H217">
        <v>45</v>
      </c>
      <c r="I217">
        <v>47</v>
      </c>
      <c r="J217">
        <v>44</v>
      </c>
      <c r="K217">
        <v>49</v>
      </c>
      <c r="L217">
        <v>41</v>
      </c>
      <c r="M217">
        <v>44</v>
      </c>
    </row>
    <row r="218" spans="1:13" x14ac:dyDescent="0.2">
      <c r="A218" s="2">
        <v>43220</v>
      </c>
      <c r="B218">
        <v>61</v>
      </c>
      <c r="C218">
        <v>60</v>
      </c>
      <c r="D218">
        <v>59</v>
      </c>
      <c r="E218">
        <v>58</v>
      </c>
      <c r="F218">
        <v>58</v>
      </c>
      <c r="G218">
        <v>59</v>
      </c>
      <c r="H218">
        <v>60</v>
      </c>
      <c r="I218">
        <v>58</v>
      </c>
      <c r="J218">
        <v>55</v>
      </c>
      <c r="K218">
        <v>57</v>
      </c>
      <c r="L218">
        <v>56</v>
      </c>
      <c r="M218">
        <v>58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8" orientation="portrait" verticalDpi="0" r:id="rId1"/>
  <colBreaks count="1" manualBreakCount="1">
    <brk id="1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3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6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6800</v>
      </c>
      <c r="B7">
        <v>66</v>
      </c>
      <c r="C7">
        <v>65</v>
      </c>
      <c r="D7">
        <v>66</v>
      </c>
      <c r="E7">
        <v>61</v>
      </c>
      <c r="F7">
        <v>65</v>
      </c>
      <c r="G7">
        <v>67</v>
      </c>
      <c r="H7">
        <v>66</v>
      </c>
      <c r="I7">
        <v>64</v>
      </c>
      <c r="J7">
        <v>61</v>
      </c>
      <c r="K7">
        <v>62</v>
      </c>
      <c r="L7">
        <v>60</v>
      </c>
      <c r="M7">
        <v>61</v>
      </c>
    </row>
    <row r="8" spans="1:15" x14ac:dyDescent="0.2">
      <c r="A8" s="2">
        <f t="shared" ref="A8:A71" si="0">A7+1</f>
        <v>36801</v>
      </c>
      <c r="B8">
        <v>71</v>
      </c>
      <c r="C8">
        <v>71</v>
      </c>
      <c r="D8">
        <v>72</v>
      </c>
      <c r="E8">
        <v>69</v>
      </c>
      <c r="F8">
        <v>71</v>
      </c>
      <c r="G8">
        <v>70</v>
      </c>
      <c r="H8">
        <v>71</v>
      </c>
      <c r="I8">
        <v>71</v>
      </c>
      <c r="J8">
        <v>69</v>
      </c>
      <c r="K8">
        <v>70</v>
      </c>
      <c r="L8">
        <v>69</v>
      </c>
      <c r="M8">
        <v>69</v>
      </c>
    </row>
    <row r="9" spans="1:15" x14ac:dyDescent="0.2">
      <c r="A9" s="2">
        <f t="shared" si="0"/>
        <v>36802</v>
      </c>
      <c r="B9">
        <v>64</v>
      </c>
      <c r="C9">
        <v>62</v>
      </c>
      <c r="D9">
        <v>67</v>
      </c>
      <c r="E9">
        <v>64</v>
      </c>
      <c r="F9">
        <v>71</v>
      </c>
      <c r="G9">
        <v>71</v>
      </c>
      <c r="H9">
        <v>62</v>
      </c>
      <c r="I9">
        <v>70</v>
      </c>
      <c r="J9">
        <v>69</v>
      </c>
      <c r="K9">
        <v>71</v>
      </c>
      <c r="L9">
        <v>66</v>
      </c>
      <c r="M9">
        <v>64</v>
      </c>
    </row>
    <row r="10" spans="1:15" x14ac:dyDescent="0.2">
      <c r="A10" s="2">
        <f t="shared" si="0"/>
        <v>36803</v>
      </c>
      <c r="B10">
        <v>58</v>
      </c>
      <c r="C10">
        <v>58</v>
      </c>
      <c r="D10">
        <v>60</v>
      </c>
      <c r="E10">
        <v>59</v>
      </c>
      <c r="F10">
        <v>65</v>
      </c>
      <c r="G10">
        <v>64</v>
      </c>
      <c r="H10">
        <v>58</v>
      </c>
      <c r="I10">
        <v>65</v>
      </c>
      <c r="J10">
        <v>66</v>
      </c>
      <c r="K10">
        <v>71</v>
      </c>
      <c r="L10">
        <v>64</v>
      </c>
      <c r="M10">
        <v>59</v>
      </c>
    </row>
    <row r="11" spans="1:15" x14ac:dyDescent="0.2">
      <c r="A11" s="2">
        <f t="shared" si="0"/>
        <v>36804</v>
      </c>
      <c r="B11">
        <v>53</v>
      </c>
      <c r="C11">
        <v>54</v>
      </c>
      <c r="D11">
        <v>56</v>
      </c>
      <c r="E11">
        <v>55</v>
      </c>
      <c r="F11">
        <v>62</v>
      </c>
      <c r="G11">
        <v>61</v>
      </c>
      <c r="H11">
        <v>53</v>
      </c>
      <c r="I11">
        <v>64</v>
      </c>
      <c r="J11">
        <v>63</v>
      </c>
      <c r="K11">
        <v>73</v>
      </c>
      <c r="L11">
        <v>62</v>
      </c>
      <c r="M11">
        <v>55</v>
      </c>
    </row>
    <row r="12" spans="1:15" x14ac:dyDescent="0.2">
      <c r="A12" s="2">
        <f t="shared" si="0"/>
        <v>36805</v>
      </c>
      <c r="B12">
        <v>44</v>
      </c>
      <c r="C12">
        <v>46</v>
      </c>
      <c r="D12">
        <v>45</v>
      </c>
      <c r="E12">
        <v>44</v>
      </c>
      <c r="F12">
        <v>48</v>
      </c>
      <c r="G12">
        <v>46</v>
      </c>
      <c r="H12">
        <v>45</v>
      </c>
      <c r="I12">
        <v>48</v>
      </c>
      <c r="J12">
        <v>48</v>
      </c>
      <c r="K12">
        <v>52</v>
      </c>
      <c r="L12">
        <v>48</v>
      </c>
      <c r="M12">
        <v>44</v>
      </c>
    </row>
    <row r="13" spans="1:15" x14ac:dyDescent="0.2">
      <c r="A13" s="2">
        <f t="shared" si="0"/>
        <v>36806</v>
      </c>
      <c r="B13">
        <v>40</v>
      </c>
      <c r="C13">
        <v>39</v>
      </c>
      <c r="D13">
        <v>39</v>
      </c>
      <c r="E13">
        <v>38</v>
      </c>
      <c r="F13">
        <v>41</v>
      </c>
      <c r="G13">
        <v>39</v>
      </c>
      <c r="H13">
        <v>40</v>
      </c>
      <c r="I13">
        <v>40</v>
      </c>
      <c r="J13">
        <v>40</v>
      </c>
      <c r="K13">
        <v>40</v>
      </c>
      <c r="L13">
        <v>40</v>
      </c>
      <c r="M13">
        <v>38</v>
      </c>
    </row>
    <row r="14" spans="1:15" x14ac:dyDescent="0.2">
      <c r="A14" s="2">
        <f t="shared" si="0"/>
        <v>36807</v>
      </c>
      <c r="B14">
        <v>40</v>
      </c>
      <c r="C14">
        <v>39</v>
      </c>
      <c r="D14">
        <v>40</v>
      </c>
      <c r="E14">
        <v>37</v>
      </c>
      <c r="F14">
        <v>40</v>
      </c>
      <c r="G14">
        <v>40</v>
      </c>
      <c r="H14">
        <v>39</v>
      </c>
      <c r="I14">
        <v>39</v>
      </c>
      <c r="J14">
        <v>39</v>
      </c>
      <c r="K14">
        <v>40</v>
      </c>
      <c r="L14">
        <v>38</v>
      </c>
      <c r="M14">
        <v>37</v>
      </c>
    </row>
    <row r="15" spans="1:15" x14ac:dyDescent="0.2">
      <c r="A15" s="2">
        <f t="shared" si="0"/>
        <v>36808</v>
      </c>
      <c r="B15">
        <v>45</v>
      </c>
      <c r="C15">
        <v>44</v>
      </c>
      <c r="D15">
        <v>45</v>
      </c>
      <c r="E15">
        <v>41</v>
      </c>
      <c r="F15">
        <v>45</v>
      </c>
      <c r="G15">
        <v>45</v>
      </c>
      <c r="H15">
        <v>45</v>
      </c>
      <c r="I15">
        <v>44</v>
      </c>
      <c r="J15">
        <v>44</v>
      </c>
      <c r="K15">
        <v>42</v>
      </c>
      <c r="L15">
        <v>41</v>
      </c>
      <c r="M15">
        <v>41</v>
      </c>
    </row>
    <row r="16" spans="1:15" x14ac:dyDescent="0.2">
      <c r="A16" s="2">
        <f t="shared" si="0"/>
        <v>36809</v>
      </c>
      <c r="B16">
        <v>49</v>
      </c>
      <c r="C16">
        <v>48</v>
      </c>
      <c r="D16">
        <v>48</v>
      </c>
      <c r="E16">
        <v>47</v>
      </c>
      <c r="F16">
        <v>48</v>
      </c>
      <c r="G16">
        <v>48</v>
      </c>
      <c r="H16">
        <v>49</v>
      </c>
      <c r="I16">
        <v>48</v>
      </c>
      <c r="J16">
        <v>48</v>
      </c>
      <c r="K16">
        <v>47</v>
      </c>
      <c r="L16">
        <v>49</v>
      </c>
      <c r="M16">
        <v>47</v>
      </c>
    </row>
    <row r="17" spans="1:13" x14ac:dyDescent="0.2">
      <c r="A17" s="2">
        <f t="shared" si="0"/>
        <v>36810</v>
      </c>
      <c r="B17">
        <v>52</v>
      </c>
      <c r="C17">
        <v>50</v>
      </c>
      <c r="D17">
        <v>52</v>
      </c>
      <c r="E17">
        <v>51</v>
      </c>
      <c r="F17">
        <v>51</v>
      </c>
      <c r="G17">
        <v>53</v>
      </c>
      <c r="H17">
        <v>51</v>
      </c>
      <c r="I17">
        <v>51</v>
      </c>
      <c r="J17">
        <v>49</v>
      </c>
      <c r="K17">
        <v>50</v>
      </c>
      <c r="L17">
        <v>52</v>
      </c>
      <c r="M17">
        <v>51</v>
      </c>
    </row>
    <row r="18" spans="1:13" x14ac:dyDescent="0.2">
      <c r="A18" s="2">
        <f t="shared" si="0"/>
        <v>36811</v>
      </c>
      <c r="B18">
        <v>56</v>
      </c>
      <c r="C18">
        <v>56</v>
      </c>
      <c r="D18">
        <v>55</v>
      </c>
      <c r="E18">
        <v>54</v>
      </c>
      <c r="F18">
        <v>54</v>
      </c>
      <c r="G18">
        <v>56</v>
      </c>
      <c r="H18">
        <v>56</v>
      </c>
      <c r="I18">
        <v>54</v>
      </c>
      <c r="J18">
        <v>52</v>
      </c>
      <c r="K18">
        <v>52</v>
      </c>
      <c r="L18">
        <v>53</v>
      </c>
      <c r="M18">
        <v>54</v>
      </c>
    </row>
    <row r="19" spans="1:13" x14ac:dyDescent="0.2">
      <c r="A19" s="2">
        <f t="shared" si="0"/>
        <v>36812</v>
      </c>
      <c r="B19">
        <v>61</v>
      </c>
      <c r="C19">
        <v>61</v>
      </c>
      <c r="D19">
        <v>60</v>
      </c>
      <c r="E19">
        <v>57</v>
      </c>
      <c r="F19">
        <v>59</v>
      </c>
      <c r="G19">
        <v>61</v>
      </c>
      <c r="H19">
        <v>62</v>
      </c>
      <c r="I19">
        <v>58</v>
      </c>
      <c r="J19">
        <v>56</v>
      </c>
      <c r="K19">
        <v>56</v>
      </c>
      <c r="L19">
        <v>58</v>
      </c>
      <c r="M19">
        <v>57</v>
      </c>
    </row>
    <row r="20" spans="1:13" x14ac:dyDescent="0.2">
      <c r="A20" s="2">
        <f t="shared" si="0"/>
        <v>36813</v>
      </c>
      <c r="B20">
        <v>65</v>
      </c>
      <c r="C20">
        <v>65</v>
      </c>
      <c r="D20">
        <v>66</v>
      </c>
      <c r="E20">
        <v>63</v>
      </c>
      <c r="F20">
        <v>67</v>
      </c>
      <c r="G20">
        <v>66</v>
      </c>
      <c r="H20">
        <v>65</v>
      </c>
      <c r="I20">
        <v>65</v>
      </c>
      <c r="J20">
        <v>64</v>
      </c>
      <c r="K20">
        <v>62</v>
      </c>
      <c r="L20">
        <v>64</v>
      </c>
      <c r="M20">
        <v>63</v>
      </c>
    </row>
    <row r="21" spans="1:13" x14ac:dyDescent="0.2">
      <c r="A21" s="2">
        <f t="shared" si="0"/>
        <v>36814</v>
      </c>
      <c r="B21">
        <v>56</v>
      </c>
      <c r="C21">
        <v>58</v>
      </c>
      <c r="D21">
        <v>57</v>
      </c>
      <c r="E21">
        <v>59</v>
      </c>
      <c r="F21">
        <v>63</v>
      </c>
      <c r="G21">
        <v>61</v>
      </c>
      <c r="H21">
        <v>57</v>
      </c>
      <c r="I21">
        <v>62</v>
      </c>
      <c r="J21">
        <v>63</v>
      </c>
      <c r="K21">
        <v>63</v>
      </c>
      <c r="L21">
        <v>59</v>
      </c>
      <c r="M21">
        <v>59</v>
      </c>
    </row>
    <row r="22" spans="1:13" x14ac:dyDescent="0.2">
      <c r="A22" s="2">
        <f t="shared" si="0"/>
        <v>36815</v>
      </c>
      <c r="B22">
        <v>56</v>
      </c>
      <c r="C22">
        <v>57</v>
      </c>
      <c r="D22">
        <v>57</v>
      </c>
      <c r="E22">
        <v>57</v>
      </c>
      <c r="F22">
        <v>59</v>
      </c>
      <c r="G22">
        <v>57</v>
      </c>
      <c r="H22">
        <v>56</v>
      </c>
      <c r="I22">
        <v>60</v>
      </c>
      <c r="J22">
        <v>59</v>
      </c>
      <c r="K22">
        <v>65</v>
      </c>
      <c r="L22">
        <v>58</v>
      </c>
      <c r="M22">
        <v>57</v>
      </c>
    </row>
    <row r="23" spans="1:13" x14ac:dyDescent="0.2">
      <c r="A23" s="2">
        <f t="shared" si="0"/>
        <v>36816</v>
      </c>
      <c r="B23">
        <v>54</v>
      </c>
      <c r="C23">
        <v>54</v>
      </c>
      <c r="D23">
        <v>54</v>
      </c>
      <c r="E23">
        <v>55</v>
      </c>
      <c r="F23">
        <v>56</v>
      </c>
      <c r="G23">
        <v>54</v>
      </c>
      <c r="H23">
        <v>54</v>
      </c>
      <c r="I23">
        <v>57</v>
      </c>
      <c r="J23">
        <v>56</v>
      </c>
      <c r="K23">
        <v>61</v>
      </c>
      <c r="L23">
        <v>57</v>
      </c>
      <c r="M23">
        <v>55</v>
      </c>
    </row>
    <row r="24" spans="1:13" x14ac:dyDescent="0.2">
      <c r="A24" s="2">
        <f t="shared" si="0"/>
        <v>36817</v>
      </c>
      <c r="B24">
        <v>53</v>
      </c>
      <c r="C24">
        <v>51</v>
      </c>
      <c r="D24">
        <v>52</v>
      </c>
      <c r="E24">
        <v>51</v>
      </c>
      <c r="F24">
        <v>51</v>
      </c>
      <c r="G24">
        <v>53</v>
      </c>
      <c r="H24">
        <v>52</v>
      </c>
      <c r="I24">
        <v>52</v>
      </c>
      <c r="J24">
        <v>48</v>
      </c>
      <c r="K24">
        <v>54</v>
      </c>
      <c r="L24">
        <v>52</v>
      </c>
      <c r="M24">
        <v>51</v>
      </c>
    </row>
    <row r="25" spans="1:13" x14ac:dyDescent="0.2">
      <c r="A25" s="2">
        <f t="shared" si="0"/>
        <v>36818</v>
      </c>
      <c r="B25">
        <v>58</v>
      </c>
      <c r="C25">
        <v>56</v>
      </c>
      <c r="D25">
        <v>57</v>
      </c>
      <c r="E25">
        <v>55</v>
      </c>
      <c r="F25">
        <v>57</v>
      </c>
      <c r="G25">
        <v>59</v>
      </c>
      <c r="H25">
        <v>57</v>
      </c>
      <c r="I25">
        <v>56</v>
      </c>
      <c r="J25">
        <v>54</v>
      </c>
      <c r="K25">
        <v>55</v>
      </c>
      <c r="L25">
        <v>54</v>
      </c>
      <c r="M25">
        <v>55</v>
      </c>
    </row>
    <row r="26" spans="1:13" x14ac:dyDescent="0.2">
      <c r="A26" s="2">
        <f t="shared" si="0"/>
        <v>36819</v>
      </c>
      <c r="B26">
        <v>60</v>
      </c>
      <c r="C26">
        <v>61</v>
      </c>
      <c r="D26">
        <v>59</v>
      </c>
      <c r="E26">
        <v>58</v>
      </c>
      <c r="F26">
        <v>60</v>
      </c>
      <c r="G26">
        <v>62</v>
      </c>
      <c r="H26">
        <v>61</v>
      </c>
      <c r="I26">
        <v>60</v>
      </c>
      <c r="J26">
        <v>58</v>
      </c>
      <c r="K26">
        <v>61</v>
      </c>
      <c r="L26">
        <v>58</v>
      </c>
      <c r="M26">
        <v>58</v>
      </c>
    </row>
    <row r="27" spans="1:13" x14ac:dyDescent="0.2">
      <c r="A27" s="2">
        <f t="shared" si="0"/>
        <v>36820</v>
      </c>
      <c r="B27">
        <v>59</v>
      </c>
      <c r="C27">
        <v>58</v>
      </c>
      <c r="D27">
        <v>61</v>
      </c>
      <c r="E27">
        <v>58</v>
      </c>
      <c r="F27">
        <v>62</v>
      </c>
      <c r="G27">
        <v>63</v>
      </c>
      <c r="H27">
        <v>58</v>
      </c>
      <c r="I27">
        <v>62</v>
      </c>
      <c r="J27">
        <v>60</v>
      </c>
      <c r="K27">
        <v>64</v>
      </c>
      <c r="L27">
        <v>60</v>
      </c>
      <c r="M27">
        <v>58</v>
      </c>
    </row>
    <row r="28" spans="1:13" x14ac:dyDescent="0.2">
      <c r="A28" s="2">
        <f t="shared" si="0"/>
        <v>36821</v>
      </c>
      <c r="B28">
        <v>57</v>
      </c>
      <c r="C28">
        <v>53</v>
      </c>
      <c r="D28">
        <v>59</v>
      </c>
      <c r="E28">
        <v>55</v>
      </c>
      <c r="F28">
        <v>64</v>
      </c>
      <c r="G28">
        <v>63</v>
      </c>
      <c r="H28">
        <v>55</v>
      </c>
      <c r="I28">
        <v>63</v>
      </c>
      <c r="J28">
        <v>60</v>
      </c>
      <c r="K28">
        <v>64</v>
      </c>
      <c r="L28">
        <v>57</v>
      </c>
      <c r="M28">
        <v>55</v>
      </c>
    </row>
    <row r="29" spans="1:13" x14ac:dyDescent="0.2">
      <c r="A29" s="2">
        <f t="shared" si="0"/>
        <v>36822</v>
      </c>
      <c r="B29">
        <v>64</v>
      </c>
      <c r="C29">
        <v>64</v>
      </c>
      <c r="D29">
        <v>65</v>
      </c>
      <c r="E29">
        <v>64</v>
      </c>
      <c r="F29">
        <v>66</v>
      </c>
      <c r="G29">
        <v>66</v>
      </c>
      <c r="H29">
        <v>64</v>
      </c>
      <c r="I29">
        <v>66</v>
      </c>
      <c r="J29">
        <v>64</v>
      </c>
      <c r="K29">
        <v>65</v>
      </c>
      <c r="L29">
        <v>61</v>
      </c>
      <c r="M29">
        <v>64</v>
      </c>
    </row>
    <row r="30" spans="1:13" x14ac:dyDescent="0.2">
      <c r="A30" s="2">
        <f t="shared" si="0"/>
        <v>36823</v>
      </c>
      <c r="B30">
        <v>64</v>
      </c>
      <c r="C30">
        <v>62</v>
      </c>
      <c r="D30">
        <v>64</v>
      </c>
      <c r="E30">
        <v>61</v>
      </c>
      <c r="F30">
        <v>64</v>
      </c>
      <c r="G30">
        <v>65</v>
      </c>
      <c r="H30">
        <v>63</v>
      </c>
      <c r="I30">
        <v>63</v>
      </c>
      <c r="J30">
        <v>61</v>
      </c>
      <c r="K30">
        <v>62</v>
      </c>
      <c r="L30">
        <v>59</v>
      </c>
      <c r="M30">
        <v>61</v>
      </c>
    </row>
    <row r="31" spans="1:13" x14ac:dyDescent="0.2">
      <c r="A31" s="2">
        <f t="shared" si="0"/>
        <v>36824</v>
      </c>
      <c r="B31">
        <v>60</v>
      </c>
      <c r="C31">
        <v>60</v>
      </c>
      <c r="D31">
        <v>62</v>
      </c>
      <c r="E31">
        <v>59</v>
      </c>
      <c r="F31">
        <v>64</v>
      </c>
      <c r="G31">
        <v>62</v>
      </c>
      <c r="H31">
        <v>60</v>
      </c>
      <c r="I31">
        <v>62</v>
      </c>
      <c r="J31">
        <v>62</v>
      </c>
      <c r="K31">
        <v>58</v>
      </c>
      <c r="L31">
        <v>60</v>
      </c>
      <c r="M31">
        <v>59</v>
      </c>
    </row>
    <row r="32" spans="1:13" x14ac:dyDescent="0.2">
      <c r="A32" s="2">
        <f t="shared" si="0"/>
        <v>36825</v>
      </c>
      <c r="B32">
        <v>65</v>
      </c>
      <c r="C32">
        <v>65</v>
      </c>
      <c r="D32">
        <v>66</v>
      </c>
      <c r="E32">
        <v>63</v>
      </c>
      <c r="F32">
        <v>65</v>
      </c>
      <c r="G32">
        <v>67</v>
      </c>
      <c r="H32">
        <v>65</v>
      </c>
      <c r="I32">
        <v>65</v>
      </c>
      <c r="J32">
        <v>63</v>
      </c>
      <c r="K32">
        <v>65</v>
      </c>
      <c r="L32">
        <v>63</v>
      </c>
      <c r="M32">
        <v>63</v>
      </c>
    </row>
    <row r="33" spans="1:13" x14ac:dyDescent="0.2">
      <c r="A33" s="2">
        <f t="shared" si="0"/>
        <v>36826</v>
      </c>
      <c r="B33">
        <v>62</v>
      </c>
      <c r="C33">
        <v>62</v>
      </c>
      <c r="D33">
        <v>64</v>
      </c>
      <c r="E33">
        <v>61</v>
      </c>
      <c r="F33">
        <v>66</v>
      </c>
      <c r="G33">
        <v>64</v>
      </c>
      <c r="H33">
        <v>62</v>
      </c>
      <c r="I33">
        <v>66</v>
      </c>
      <c r="J33">
        <v>65</v>
      </c>
      <c r="K33">
        <v>68</v>
      </c>
      <c r="L33">
        <v>64</v>
      </c>
      <c r="M33">
        <v>61</v>
      </c>
    </row>
    <row r="34" spans="1:13" x14ac:dyDescent="0.2">
      <c r="A34" s="2">
        <f t="shared" si="0"/>
        <v>36827</v>
      </c>
      <c r="B34">
        <v>43</v>
      </c>
      <c r="C34">
        <v>41</v>
      </c>
      <c r="D34">
        <v>43</v>
      </c>
      <c r="E34">
        <v>40</v>
      </c>
      <c r="F34">
        <v>45</v>
      </c>
      <c r="G34">
        <v>43</v>
      </c>
      <c r="H34">
        <v>42</v>
      </c>
      <c r="I34">
        <v>46</v>
      </c>
      <c r="J34">
        <v>44</v>
      </c>
      <c r="K34">
        <v>50</v>
      </c>
      <c r="L34">
        <v>42</v>
      </c>
      <c r="M34">
        <v>40</v>
      </c>
    </row>
    <row r="35" spans="1:13" x14ac:dyDescent="0.2">
      <c r="A35" s="2">
        <f t="shared" si="0"/>
        <v>36828</v>
      </c>
      <c r="B35">
        <v>42</v>
      </c>
      <c r="C35">
        <v>43</v>
      </c>
      <c r="D35">
        <v>43</v>
      </c>
      <c r="E35">
        <v>42</v>
      </c>
      <c r="F35">
        <v>45</v>
      </c>
      <c r="G35">
        <v>44</v>
      </c>
      <c r="H35">
        <v>42</v>
      </c>
      <c r="I35">
        <v>44</v>
      </c>
      <c r="J35">
        <v>42</v>
      </c>
      <c r="K35">
        <v>45</v>
      </c>
      <c r="L35">
        <v>42</v>
      </c>
      <c r="M35">
        <v>42</v>
      </c>
    </row>
    <row r="36" spans="1:13" x14ac:dyDescent="0.2">
      <c r="A36" s="2">
        <f t="shared" si="0"/>
        <v>36829</v>
      </c>
      <c r="B36">
        <v>45</v>
      </c>
      <c r="C36">
        <v>44</v>
      </c>
      <c r="D36">
        <v>46</v>
      </c>
      <c r="E36">
        <v>45</v>
      </c>
      <c r="F36">
        <v>48</v>
      </c>
      <c r="G36">
        <v>48</v>
      </c>
      <c r="H36">
        <v>44</v>
      </c>
      <c r="I36">
        <v>47</v>
      </c>
      <c r="J36">
        <v>45</v>
      </c>
      <c r="K36">
        <v>47</v>
      </c>
      <c r="L36">
        <v>46</v>
      </c>
      <c r="M36">
        <v>45</v>
      </c>
    </row>
    <row r="37" spans="1:13" x14ac:dyDescent="0.2">
      <c r="A37" s="2">
        <f t="shared" si="0"/>
        <v>36830</v>
      </c>
      <c r="B37">
        <v>48</v>
      </c>
      <c r="C37">
        <v>45</v>
      </c>
      <c r="D37">
        <v>50</v>
      </c>
      <c r="E37">
        <v>45</v>
      </c>
      <c r="F37">
        <v>49</v>
      </c>
      <c r="G37">
        <v>53</v>
      </c>
      <c r="H37">
        <v>46</v>
      </c>
      <c r="I37">
        <v>49</v>
      </c>
      <c r="J37">
        <v>46</v>
      </c>
      <c r="K37">
        <v>49</v>
      </c>
      <c r="L37">
        <v>45</v>
      </c>
      <c r="M37">
        <v>45</v>
      </c>
    </row>
    <row r="38" spans="1:13" x14ac:dyDescent="0.2">
      <c r="A38" s="2">
        <f t="shared" si="0"/>
        <v>36831</v>
      </c>
      <c r="B38">
        <v>54</v>
      </c>
      <c r="C38">
        <v>50</v>
      </c>
      <c r="D38">
        <v>55</v>
      </c>
      <c r="E38">
        <v>50</v>
      </c>
      <c r="F38">
        <v>55</v>
      </c>
      <c r="G38">
        <v>57</v>
      </c>
      <c r="H38">
        <v>51</v>
      </c>
      <c r="I38">
        <v>54</v>
      </c>
      <c r="J38">
        <v>49</v>
      </c>
      <c r="K38">
        <v>52</v>
      </c>
      <c r="L38">
        <v>47</v>
      </c>
      <c r="M38">
        <v>50</v>
      </c>
    </row>
    <row r="39" spans="1:13" x14ac:dyDescent="0.2">
      <c r="A39" s="2">
        <f t="shared" si="0"/>
        <v>36832</v>
      </c>
      <c r="B39">
        <v>61</v>
      </c>
      <c r="C39">
        <v>59</v>
      </c>
      <c r="D39">
        <v>61</v>
      </c>
      <c r="E39">
        <v>57</v>
      </c>
      <c r="F39">
        <v>61</v>
      </c>
      <c r="G39">
        <v>63</v>
      </c>
      <c r="H39">
        <v>60</v>
      </c>
      <c r="I39">
        <v>61</v>
      </c>
      <c r="J39">
        <v>58</v>
      </c>
      <c r="K39">
        <v>62</v>
      </c>
      <c r="L39">
        <v>55</v>
      </c>
      <c r="M39">
        <v>57</v>
      </c>
    </row>
    <row r="40" spans="1:13" x14ac:dyDescent="0.2">
      <c r="A40" s="2">
        <f t="shared" si="0"/>
        <v>36833</v>
      </c>
      <c r="B40">
        <v>53</v>
      </c>
      <c r="C40">
        <v>51</v>
      </c>
      <c r="D40">
        <v>54</v>
      </c>
      <c r="E40">
        <v>53</v>
      </c>
      <c r="F40">
        <v>58</v>
      </c>
      <c r="G40">
        <v>56</v>
      </c>
      <c r="H40">
        <v>52</v>
      </c>
      <c r="I40">
        <v>58</v>
      </c>
      <c r="J40">
        <v>56</v>
      </c>
      <c r="K40">
        <v>62</v>
      </c>
      <c r="L40">
        <v>55</v>
      </c>
      <c r="M40">
        <v>53</v>
      </c>
    </row>
    <row r="41" spans="1:13" x14ac:dyDescent="0.2">
      <c r="A41" s="2">
        <f t="shared" si="0"/>
        <v>36834</v>
      </c>
      <c r="B41">
        <v>43</v>
      </c>
      <c r="C41">
        <v>46</v>
      </c>
      <c r="D41">
        <v>44</v>
      </c>
      <c r="E41">
        <v>44</v>
      </c>
      <c r="F41">
        <v>47</v>
      </c>
      <c r="G41">
        <v>45</v>
      </c>
      <c r="H41">
        <v>44</v>
      </c>
      <c r="I41">
        <v>47</v>
      </c>
      <c r="J41">
        <v>45</v>
      </c>
      <c r="K41">
        <v>49</v>
      </c>
      <c r="L41">
        <v>46</v>
      </c>
      <c r="M41">
        <v>44</v>
      </c>
    </row>
    <row r="42" spans="1:13" x14ac:dyDescent="0.2">
      <c r="A42" s="2">
        <f t="shared" si="0"/>
        <v>36835</v>
      </c>
      <c r="B42">
        <v>44</v>
      </c>
      <c r="C42">
        <v>42</v>
      </c>
      <c r="D42">
        <v>44</v>
      </c>
      <c r="E42">
        <v>42</v>
      </c>
      <c r="F42">
        <v>45</v>
      </c>
      <c r="G42">
        <v>45</v>
      </c>
      <c r="H42">
        <v>43</v>
      </c>
      <c r="I42">
        <v>44</v>
      </c>
      <c r="J42">
        <v>42</v>
      </c>
      <c r="K42">
        <v>44</v>
      </c>
      <c r="L42">
        <v>42</v>
      </c>
      <c r="M42">
        <v>42</v>
      </c>
    </row>
    <row r="43" spans="1:13" x14ac:dyDescent="0.2">
      <c r="A43" s="2">
        <f t="shared" si="0"/>
        <v>36836</v>
      </c>
      <c r="B43">
        <v>50</v>
      </c>
      <c r="C43">
        <v>50</v>
      </c>
      <c r="D43">
        <v>51</v>
      </c>
      <c r="E43">
        <v>48</v>
      </c>
      <c r="F43">
        <v>53</v>
      </c>
      <c r="G43">
        <v>52</v>
      </c>
      <c r="H43">
        <v>50</v>
      </c>
      <c r="I43">
        <v>53</v>
      </c>
      <c r="J43">
        <v>52</v>
      </c>
      <c r="K43">
        <v>57</v>
      </c>
      <c r="L43">
        <v>48</v>
      </c>
      <c r="M43">
        <v>48</v>
      </c>
    </row>
    <row r="44" spans="1:13" x14ac:dyDescent="0.2">
      <c r="A44" s="2">
        <f t="shared" si="0"/>
        <v>36837</v>
      </c>
      <c r="B44">
        <v>55</v>
      </c>
      <c r="C44">
        <v>55</v>
      </c>
      <c r="D44">
        <v>56</v>
      </c>
      <c r="E44">
        <v>53</v>
      </c>
      <c r="F44">
        <v>59</v>
      </c>
      <c r="G44">
        <v>58</v>
      </c>
      <c r="H44">
        <v>55</v>
      </c>
      <c r="I44">
        <v>58</v>
      </c>
      <c r="J44">
        <v>55</v>
      </c>
      <c r="K44">
        <v>59</v>
      </c>
      <c r="L44">
        <v>51</v>
      </c>
      <c r="M44">
        <v>53</v>
      </c>
    </row>
    <row r="45" spans="1:13" x14ac:dyDescent="0.2">
      <c r="A45" s="2">
        <f t="shared" si="0"/>
        <v>36838</v>
      </c>
      <c r="B45">
        <v>54</v>
      </c>
      <c r="C45">
        <v>58</v>
      </c>
      <c r="D45">
        <v>56</v>
      </c>
      <c r="E45">
        <v>59</v>
      </c>
      <c r="F45">
        <v>62</v>
      </c>
      <c r="G45">
        <v>56</v>
      </c>
      <c r="H45">
        <v>56</v>
      </c>
      <c r="I45">
        <v>62</v>
      </c>
      <c r="J45">
        <v>63</v>
      </c>
      <c r="K45">
        <v>65</v>
      </c>
      <c r="L45">
        <v>61</v>
      </c>
      <c r="M45">
        <v>59</v>
      </c>
    </row>
    <row r="46" spans="1:13" x14ac:dyDescent="0.2">
      <c r="A46" s="2">
        <f t="shared" si="0"/>
        <v>36839</v>
      </c>
      <c r="B46">
        <v>57</v>
      </c>
      <c r="C46">
        <v>59</v>
      </c>
      <c r="D46">
        <v>57</v>
      </c>
      <c r="E46">
        <v>57</v>
      </c>
      <c r="F46">
        <v>56</v>
      </c>
      <c r="G46">
        <v>54</v>
      </c>
      <c r="H46">
        <v>58</v>
      </c>
      <c r="I46">
        <v>56</v>
      </c>
      <c r="J46">
        <v>57</v>
      </c>
      <c r="K46">
        <v>56</v>
      </c>
      <c r="L46">
        <v>58</v>
      </c>
      <c r="M46">
        <v>57</v>
      </c>
    </row>
    <row r="47" spans="1:13" x14ac:dyDescent="0.2">
      <c r="A47" s="2">
        <f t="shared" si="0"/>
        <v>36840</v>
      </c>
      <c r="B47">
        <v>43</v>
      </c>
      <c r="C47">
        <v>46</v>
      </c>
      <c r="D47">
        <v>42</v>
      </c>
      <c r="E47">
        <v>44</v>
      </c>
      <c r="F47">
        <v>42</v>
      </c>
      <c r="G47">
        <v>40</v>
      </c>
      <c r="H47">
        <v>45</v>
      </c>
      <c r="I47">
        <v>42</v>
      </c>
      <c r="J47">
        <v>43</v>
      </c>
      <c r="K47">
        <v>42</v>
      </c>
      <c r="L47">
        <v>44</v>
      </c>
      <c r="M47">
        <v>44</v>
      </c>
    </row>
    <row r="48" spans="1:13" x14ac:dyDescent="0.2">
      <c r="A48" s="2">
        <f t="shared" si="0"/>
        <v>36841</v>
      </c>
      <c r="B48">
        <v>44</v>
      </c>
      <c r="C48">
        <v>44</v>
      </c>
      <c r="D48">
        <v>44</v>
      </c>
      <c r="E48">
        <v>42</v>
      </c>
      <c r="F48">
        <v>43</v>
      </c>
      <c r="G48">
        <v>43</v>
      </c>
      <c r="H48">
        <v>44</v>
      </c>
      <c r="I48">
        <v>43</v>
      </c>
      <c r="J48">
        <v>43</v>
      </c>
      <c r="K48">
        <v>44</v>
      </c>
      <c r="L48">
        <v>43</v>
      </c>
      <c r="M48">
        <v>42</v>
      </c>
    </row>
    <row r="49" spans="1:13" x14ac:dyDescent="0.2">
      <c r="A49" s="2">
        <f t="shared" si="0"/>
        <v>36842</v>
      </c>
      <c r="B49">
        <v>41</v>
      </c>
      <c r="C49">
        <v>39</v>
      </c>
      <c r="D49">
        <v>42</v>
      </c>
      <c r="E49">
        <v>36</v>
      </c>
      <c r="F49">
        <v>42</v>
      </c>
      <c r="G49">
        <v>44</v>
      </c>
      <c r="H49">
        <v>40</v>
      </c>
      <c r="I49">
        <v>42</v>
      </c>
      <c r="J49">
        <v>38</v>
      </c>
      <c r="K49">
        <v>45</v>
      </c>
      <c r="L49">
        <v>38</v>
      </c>
      <c r="M49">
        <v>36</v>
      </c>
    </row>
    <row r="50" spans="1:13" x14ac:dyDescent="0.2">
      <c r="A50" s="2">
        <f t="shared" si="0"/>
        <v>36843</v>
      </c>
      <c r="B50">
        <v>38</v>
      </c>
      <c r="C50">
        <v>41</v>
      </c>
      <c r="D50">
        <v>39</v>
      </c>
      <c r="E50">
        <v>40</v>
      </c>
      <c r="F50">
        <v>40</v>
      </c>
      <c r="G50">
        <v>38</v>
      </c>
      <c r="H50">
        <v>40</v>
      </c>
      <c r="I50">
        <v>41</v>
      </c>
      <c r="J50">
        <v>42</v>
      </c>
      <c r="K50">
        <v>46</v>
      </c>
      <c r="L50">
        <v>44</v>
      </c>
      <c r="M50">
        <v>40</v>
      </c>
    </row>
    <row r="51" spans="1:13" x14ac:dyDescent="0.2">
      <c r="A51" s="2">
        <f t="shared" si="0"/>
        <v>36844</v>
      </c>
      <c r="B51">
        <v>33</v>
      </c>
      <c r="C51">
        <v>34</v>
      </c>
      <c r="D51">
        <v>33</v>
      </c>
      <c r="E51">
        <v>32</v>
      </c>
      <c r="F51">
        <v>35</v>
      </c>
      <c r="G51">
        <v>33</v>
      </c>
      <c r="H51">
        <v>34</v>
      </c>
      <c r="I51">
        <v>35</v>
      </c>
      <c r="J51">
        <v>35</v>
      </c>
      <c r="K51">
        <v>37</v>
      </c>
      <c r="L51">
        <v>35</v>
      </c>
      <c r="M51">
        <v>32</v>
      </c>
    </row>
    <row r="52" spans="1:13" x14ac:dyDescent="0.2">
      <c r="A52" s="2">
        <f t="shared" si="0"/>
        <v>36845</v>
      </c>
      <c r="B52">
        <v>34</v>
      </c>
      <c r="C52">
        <v>34</v>
      </c>
      <c r="D52">
        <v>35</v>
      </c>
      <c r="E52">
        <v>32</v>
      </c>
      <c r="F52">
        <v>36</v>
      </c>
      <c r="G52">
        <v>38</v>
      </c>
      <c r="H52">
        <v>34</v>
      </c>
      <c r="I52">
        <v>36</v>
      </c>
      <c r="J52">
        <v>33</v>
      </c>
      <c r="K52">
        <v>37</v>
      </c>
      <c r="L52">
        <v>30</v>
      </c>
      <c r="M52">
        <v>32</v>
      </c>
    </row>
    <row r="53" spans="1:13" x14ac:dyDescent="0.2">
      <c r="A53" s="2">
        <f t="shared" si="0"/>
        <v>36846</v>
      </c>
      <c r="B53">
        <v>38</v>
      </c>
      <c r="C53">
        <v>40</v>
      </c>
      <c r="D53">
        <v>38</v>
      </c>
      <c r="E53">
        <v>38</v>
      </c>
      <c r="F53">
        <v>40</v>
      </c>
      <c r="G53">
        <v>39</v>
      </c>
      <c r="H53">
        <v>39</v>
      </c>
      <c r="I53">
        <v>41</v>
      </c>
      <c r="J53">
        <v>42</v>
      </c>
      <c r="K53">
        <v>44</v>
      </c>
      <c r="L53">
        <v>42</v>
      </c>
      <c r="M53">
        <v>38</v>
      </c>
    </row>
    <row r="54" spans="1:13" x14ac:dyDescent="0.2">
      <c r="A54" s="2">
        <f t="shared" si="0"/>
        <v>36847</v>
      </c>
      <c r="B54">
        <v>31</v>
      </c>
      <c r="C54">
        <v>32</v>
      </c>
      <c r="D54">
        <v>30</v>
      </c>
      <c r="E54">
        <v>30</v>
      </c>
      <c r="F54">
        <v>31</v>
      </c>
      <c r="G54">
        <v>29</v>
      </c>
      <c r="H54">
        <v>32</v>
      </c>
      <c r="I54">
        <v>31</v>
      </c>
      <c r="J54">
        <v>31</v>
      </c>
      <c r="K54">
        <v>32</v>
      </c>
      <c r="L54">
        <v>31</v>
      </c>
      <c r="M54">
        <v>30</v>
      </c>
    </row>
    <row r="55" spans="1:13" x14ac:dyDescent="0.2">
      <c r="A55" s="2">
        <f t="shared" si="0"/>
        <v>36848</v>
      </c>
      <c r="B55">
        <v>30</v>
      </c>
      <c r="C55">
        <v>29</v>
      </c>
      <c r="D55">
        <v>30</v>
      </c>
      <c r="E55">
        <v>28</v>
      </c>
      <c r="F55">
        <v>31</v>
      </c>
      <c r="G55">
        <v>30</v>
      </c>
      <c r="H55">
        <v>30</v>
      </c>
      <c r="I55">
        <v>30</v>
      </c>
      <c r="J55">
        <v>30</v>
      </c>
      <c r="K55">
        <v>31</v>
      </c>
      <c r="L55">
        <v>30</v>
      </c>
      <c r="M55">
        <v>28</v>
      </c>
    </row>
    <row r="56" spans="1:13" x14ac:dyDescent="0.2">
      <c r="A56" s="2">
        <f t="shared" si="0"/>
        <v>36849</v>
      </c>
      <c r="B56">
        <v>36</v>
      </c>
      <c r="C56">
        <v>36</v>
      </c>
      <c r="D56">
        <v>36</v>
      </c>
      <c r="E56">
        <v>34</v>
      </c>
      <c r="F56">
        <v>37</v>
      </c>
      <c r="G56">
        <v>36</v>
      </c>
      <c r="H56">
        <v>36</v>
      </c>
      <c r="I56">
        <v>37</v>
      </c>
      <c r="J56">
        <v>36</v>
      </c>
      <c r="K56">
        <v>37</v>
      </c>
      <c r="L56">
        <v>32</v>
      </c>
      <c r="M56">
        <v>34</v>
      </c>
    </row>
    <row r="57" spans="1:13" x14ac:dyDescent="0.2">
      <c r="A57" s="2">
        <f t="shared" si="0"/>
        <v>36850</v>
      </c>
      <c r="B57">
        <v>25</v>
      </c>
      <c r="C57">
        <v>26</v>
      </c>
      <c r="D57">
        <v>24</v>
      </c>
      <c r="E57">
        <v>24</v>
      </c>
      <c r="F57">
        <v>26</v>
      </c>
      <c r="G57">
        <v>24</v>
      </c>
      <c r="H57">
        <v>26</v>
      </c>
      <c r="I57">
        <v>27</v>
      </c>
      <c r="J57">
        <v>28</v>
      </c>
      <c r="K57">
        <v>31</v>
      </c>
      <c r="L57">
        <v>27</v>
      </c>
      <c r="M57">
        <v>24</v>
      </c>
    </row>
    <row r="58" spans="1:13" x14ac:dyDescent="0.2">
      <c r="A58" s="2">
        <f t="shared" si="0"/>
        <v>36851</v>
      </c>
      <c r="B58">
        <v>21</v>
      </c>
      <c r="C58">
        <v>22</v>
      </c>
      <c r="D58">
        <v>20</v>
      </c>
      <c r="E58">
        <v>20</v>
      </c>
      <c r="F58">
        <v>21</v>
      </c>
      <c r="G58">
        <v>19</v>
      </c>
      <c r="H58">
        <v>22</v>
      </c>
      <c r="I58">
        <v>21</v>
      </c>
      <c r="J58">
        <v>20</v>
      </c>
      <c r="K58">
        <v>22</v>
      </c>
      <c r="L58">
        <v>21</v>
      </c>
      <c r="M58">
        <v>20</v>
      </c>
    </row>
    <row r="59" spans="1:13" x14ac:dyDescent="0.2">
      <c r="A59" s="2">
        <f t="shared" si="0"/>
        <v>36852</v>
      </c>
      <c r="B59">
        <v>23</v>
      </c>
      <c r="C59">
        <v>22</v>
      </c>
      <c r="D59">
        <v>24</v>
      </c>
      <c r="E59">
        <v>20</v>
      </c>
      <c r="F59">
        <v>26</v>
      </c>
      <c r="G59">
        <v>26</v>
      </c>
      <c r="H59">
        <v>22</v>
      </c>
      <c r="I59">
        <v>26</v>
      </c>
      <c r="J59">
        <v>24</v>
      </c>
      <c r="K59">
        <v>29</v>
      </c>
      <c r="L59">
        <v>22</v>
      </c>
      <c r="M59">
        <v>20</v>
      </c>
    </row>
    <row r="60" spans="1:13" x14ac:dyDescent="0.2">
      <c r="A60" s="2">
        <f t="shared" si="0"/>
        <v>36853</v>
      </c>
      <c r="B60">
        <v>26</v>
      </c>
      <c r="C60">
        <v>27</v>
      </c>
      <c r="D60">
        <v>27</v>
      </c>
      <c r="E60">
        <v>25</v>
      </c>
      <c r="F60">
        <v>28</v>
      </c>
      <c r="G60">
        <v>27</v>
      </c>
      <c r="H60">
        <v>26</v>
      </c>
      <c r="I60">
        <v>28</v>
      </c>
      <c r="J60">
        <v>28</v>
      </c>
      <c r="K60">
        <v>30</v>
      </c>
      <c r="L60">
        <v>26</v>
      </c>
      <c r="M60">
        <v>25</v>
      </c>
    </row>
    <row r="61" spans="1:13" x14ac:dyDescent="0.2">
      <c r="A61" s="2">
        <f t="shared" si="0"/>
        <v>36854</v>
      </c>
      <c r="B61">
        <v>33</v>
      </c>
      <c r="C61">
        <v>33</v>
      </c>
      <c r="D61">
        <v>35</v>
      </c>
      <c r="E61">
        <v>33</v>
      </c>
      <c r="F61">
        <v>38</v>
      </c>
      <c r="G61">
        <v>37</v>
      </c>
      <c r="H61">
        <v>33</v>
      </c>
      <c r="I61">
        <v>38</v>
      </c>
      <c r="J61">
        <v>36</v>
      </c>
      <c r="K61">
        <v>41</v>
      </c>
      <c r="L61">
        <v>34</v>
      </c>
      <c r="M61">
        <v>33</v>
      </c>
    </row>
    <row r="62" spans="1:13" x14ac:dyDescent="0.2">
      <c r="A62" s="2">
        <f t="shared" si="0"/>
        <v>36855</v>
      </c>
      <c r="B62">
        <v>41</v>
      </c>
      <c r="C62">
        <v>41</v>
      </c>
      <c r="D62">
        <v>43</v>
      </c>
      <c r="E62">
        <v>41</v>
      </c>
      <c r="F62">
        <v>45</v>
      </c>
      <c r="G62">
        <v>45</v>
      </c>
      <c r="H62">
        <v>41</v>
      </c>
      <c r="I62">
        <v>46</v>
      </c>
      <c r="J62">
        <v>44</v>
      </c>
      <c r="K62">
        <v>51</v>
      </c>
      <c r="L62">
        <v>41</v>
      </c>
      <c r="M62">
        <v>41</v>
      </c>
    </row>
    <row r="63" spans="1:13" x14ac:dyDescent="0.2">
      <c r="A63" s="2">
        <f t="shared" si="0"/>
        <v>36856</v>
      </c>
      <c r="B63">
        <v>40</v>
      </c>
      <c r="C63">
        <v>42</v>
      </c>
      <c r="D63">
        <v>40</v>
      </c>
      <c r="E63">
        <v>40</v>
      </c>
      <c r="F63">
        <v>42</v>
      </c>
      <c r="G63">
        <v>40</v>
      </c>
      <c r="H63">
        <v>41</v>
      </c>
      <c r="I63">
        <v>42</v>
      </c>
      <c r="J63">
        <v>42</v>
      </c>
      <c r="K63">
        <v>45</v>
      </c>
      <c r="L63">
        <v>43</v>
      </c>
      <c r="M63">
        <v>40</v>
      </c>
    </row>
    <row r="64" spans="1:13" x14ac:dyDescent="0.2">
      <c r="A64" s="2">
        <f t="shared" si="0"/>
        <v>36857</v>
      </c>
      <c r="B64">
        <v>37</v>
      </c>
      <c r="C64">
        <v>39</v>
      </c>
      <c r="D64">
        <v>37</v>
      </c>
      <c r="E64">
        <v>38</v>
      </c>
      <c r="F64">
        <v>38</v>
      </c>
      <c r="G64">
        <v>36</v>
      </c>
      <c r="H64">
        <v>38</v>
      </c>
      <c r="I64">
        <v>39</v>
      </c>
      <c r="J64">
        <v>38</v>
      </c>
      <c r="K64">
        <v>42</v>
      </c>
      <c r="L64">
        <v>39</v>
      </c>
      <c r="M64">
        <v>38</v>
      </c>
    </row>
    <row r="65" spans="1:13" x14ac:dyDescent="0.2">
      <c r="A65" s="2">
        <f t="shared" si="0"/>
        <v>36858</v>
      </c>
      <c r="B65">
        <v>35</v>
      </c>
      <c r="C65">
        <v>36</v>
      </c>
      <c r="D65">
        <v>34</v>
      </c>
      <c r="E65">
        <v>34</v>
      </c>
      <c r="F65">
        <v>35</v>
      </c>
      <c r="G65">
        <v>36</v>
      </c>
      <c r="H65">
        <v>36</v>
      </c>
      <c r="I65">
        <v>34</v>
      </c>
      <c r="J65">
        <v>33</v>
      </c>
      <c r="K65">
        <v>34</v>
      </c>
      <c r="L65">
        <v>34</v>
      </c>
      <c r="M65">
        <v>34</v>
      </c>
    </row>
    <row r="66" spans="1:13" x14ac:dyDescent="0.2">
      <c r="A66" s="2">
        <f t="shared" si="0"/>
        <v>36859</v>
      </c>
      <c r="B66">
        <v>35</v>
      </c>
      <c r="C66">
        <v>35</v>
      </c>
      <c r="D66">
        <v>35</v>
      </c>
      <c r="E66">
        <v>33</v>
      </c>
      <c r="F66">
        <v>36</v>
      </c>
      <c r="G66">
        <v>35</v>
      </c>
      <c r="H66">
        <v>35</v>
      </c>
      <c r="I66">
        <v>37</v>
      </c>
      <c r="J66">
        <v>36</v>
      </c>
      <c r="K66">
        <v>41</v>
      </c>
      <c r="L66">
        <v>35</v>
      </c>
      <c r="M66">
        <v>33</v>
      </c>
    </row>
    <row r="67" spans="1:13" x14ac:dyDescent="0.2">
      <c r="A67" s="2">
        <f t="shared" si="0"/>
        <v>36860</v>
      </c>
      <c r="B67">
        <v>36</v>
      </c>
      <c r="C67">
        <v>35</v>
      </c>
      <c r="D67">
        <v>36</v>
      </c>
      <c r="E67">
        <v>32</v>
      </c>
      <c r="F67">
        <v>38</v>
      </c>
      <c r="G67">
        <v>36</v>
      </c>
      <c r="H67">
        <v>36</v>
      </c>
      <c r="I67">
        <v>36</v>
      </c>
      <c r="J67">
        <v>35</v>
      </c>
      <c r="K67">
        <v>34</v>
      </c>
      <c r="L67">
        <v>33</v>
      </c>
      <c r="M67">
        <v>32</v>
      </c>
    </row>
    <row r="68" spans="1:13" x14ac:dyDescent="0.2">
      <c r="A68" s="2">
        <f t="shared" si="0"/>
        <v>36861</v>
      </c>
      <c r="B68">
        <v>29</v>
      </c>
      <c r="C68">
        <v>32</v>
      </c>
      <c r="D68">
        <v>31</v>
      </c>
      <c r="E68">
        <v>29</v>
      </c>
      <c r="F68">
        <v>33</v>
      </c>
      <c r="G68">
        <v>31</v>
      </c>
      <c r="H68">
        <v>31</v>
      </c>
      <c r="I68">
        <v>33</v>
      </c>
      <c r="J68">
        <v>33</v>
      </c>
      <c r="K68">
        <v>37</v>
      </c>
      <c r="L68">
        <v>31</v>
      </c>
      <c r="M68">
        <v>29</v>
      </c>
    </row>
    <row r="69" spans="1:13" x14ac:dyDescent="0.2">
      <c r="A69" s="2">
        <f t="shared" si="0"/>
        <v>36862</v>
      </c>
      <c r="B69">
        <v>25</v>
      </c>
      <c r="C69">
        <v>24</v>
      </c>
      <c r="D69">
        <v>26</v>
      </c>
      <c r="E69">
        <v>21</v>
      </c>
      <c r="F69">
        <v>26</v>
      </c>
      <c r="G69">
        <v>24</v>
      </c>
      <c r="H69">
        <v>24</v>
      </c>
      <c r="I69">
        <v>27</v>
      </c>
      <c r="J69">
        <v>25</v>
      </c>
      <c r="K69">
        <v>31</v>
      </c>
      <c r="L69">
        <v>24</v>
      </c>
      <c r="M69">
        <v>21</v>
      </c>
    </row>
    <row r="70" spans="1:13" x14ac:dyDescent="0.2">
      <c r="A70" s="2">
        <f t="shared" si="0"/>
        <v>36863</v>
      </c>
      <c r="B70">
        <v>24</v>
      </c>
      <c r="C70">
        <v>25</v>
      </c>
      <c r="D70">
        <v>25</v>
      </c>
      <c r="E70">
        <v>24</v>
      </c>
      <c r="F70">
        <v>25</v>
      </c>
      <c r="G70">
        <v>25</v>
      </c>
      <c r="H70">
        <v>24</v>
      </c>
      <c r="I70">
        <v>25</v>
      </c>
      <c r="J70">
        <v>23</v>
      </c>
      <c r="K70">
        <v>27</v>
      </c>
      <c r="L70">
        <v>23</v>
      </c>
      <c r="M70">
        <v>24</v>
      </c>
    </row>
    <row r="71" spans="1:13" x14ac:dyDescent="0.2">
      <c r="A71" s="2">
        <f t="shared" si="0"/>
        <v>36864</v>
      </c>
      <c r="B71">
        <v>32</v>
      </c>
      <c r="C71">
        <v>32</v>
      </c>
      <c r="D71">
        <v>31</v>
      </c>
      <c r="E71">
        <v>30</v>
      </c>
      <c r="F71">
        <v>31</v>
      </c>
      <c r="G71">
        <v>30</v>
      </c>
      <c r="H71">
        <v>32</v>
      </c>
      <c r="I71">
        <v>32</v>
      </c>
      <c r="J71">
        <v>32</v>
      </c>
      <c r="K71">
        <v>34</v>
      </c>
      <c r="L71">
        <v>33</v>
      </c>
      <c r="M71">
        <v>30</v>
      </c>
    </row>
    <row r="72" spans="1:13" x14ac:dyDescent="0.2">
      <c r="A72" s="2">
        <f t="shared" ref="A72:A135" si="1">A71+1</f>
        <v>36865</v>
      </c>
      <c r="B72">
        <v>19</v>
      </c>
      <c r="C72">
        <v>21</v>
      </c>
      <c r="D72">
        <v>19</v>
      </c>
      <c r="E72">
        <v>19</v>
      </c>
      <c r="F72">
        <v>22</v>
      </c>
      <c r="G72">
        <v>20</v>
      </c>
      <c r="H72">
        <v>20</v>
      </c>
      <c r="I72">
        <v>23</v>
      </c>
      <c r="J72">
        <v>22</v>
      </c>
      <c r="K72">
        <v>28</v>
      </c>
      <c r="L72">
        <v>22</v>
      </c>
      <c r="M72">
        <v>19</v>
      </c>
    </row>
    <row r="73" spans="1:13" x14ac:dyDescent="0.2">
      <c r="A73" s="2">
        <f t="shared" si="1"/>
        <v>36866</v>
      </c>
      <c r="B73">
        <v>22</v>
      </c>
      <c r="C73">
        <v>22</v>
      </c>
      <c r="D73">
        <v>22</v>
      </c>
      <c r="E73">
        <v>20</v>
      </c>
      <c r="F73">
        <v>24</v>
      </c>
      <c r="G73">
        <v>23</v>
      </c>
      <c r="H73">
        <v>22</v>
      </c>
      <c r="I73">
        <v>24</v>
      </c>
      <c r="J73">
        <v>24</v>
      </c>
      <c r="K73">
        <v>27</v>
      </c>
      <c r="L73">
        <v>22</v>
      </c>
      <c r="M73">
        <v>20</v>
      </c>
    </row>
    <row r="74" spans="1:13" x14ac:dyDescent="0.2">
      <c r="A74" s="2">
        <f t="shared" si="1"/>
        <v>36867</v>
      </c>
      <c r="B74">
        <v>26</v>
      </c>
      <c r="C74">
        <v>26</v>
      </c>
      <c r="D74">
        <v>29</v>
      </c>
      <c r="E74">
        <v>25</v>
      </c>
      <c r="F74">
        <v>31</v>
      </c>
      <c r="G74">
        <v>32</v>
      </c>
      <c r="H74">
        <v>25</v>
      </c>
      <c r="I74">
        <v>32</v>
      </c>
      <c r="J74">
        <v>30</v>
      </c>
      <c r="K74">
        <v>38</v>
      </c>
      <c r="L74">
        <v>27</v>
      </c>
      <c r="M74">
        <v>25</v>
      </c>
    </row>
    <row r="75" spans="1:13" x14ac:dyDescent="0.2">
      <c r="A75" s="2">
        <f t="shared" si="1"/>
        <v>36868</v>
      </c>
      <c r="B75">
        <v>21</v>
      </c>
      <c r="C75">
        <v>26</v>
      </c>
      <c r="D75">
        <v>23</v>
      </c>
      <c r="E75">
        <v>25</v>
      </c>
      <c r="F75">
        <v>27</v>
      </c>
      <c r="G75">
        <v>23</v>
      </c>
      <c r="H75">
        <v>23</v>
      </c>
      <c r="I75">
        <v>28</v>
      </c>
      <c r="J75">
        <v>29</v>
      </c>
      <c r="K75">
        <v>33</v>
      </c>
      <c r="L75">
        <v>29</v>
      </c>
      <c r="M75">
        <v>25</v>
      </c>
    </row>
    <row r="76" spans="1:13" x14ac:dyDescent="0.2">
      <c r="A76" s="2">
        <f t="shared" si="1"/>
        <v>36869</v>
      </c>
      <c r="B76">
        <v>22</v>
      </c>
      <c r="C76">
        <v>25</v>
      </c>
      <c r="D76">
        <v>23</v>
      </c>
      <c r="E76">
        <v>22</v>
      </c>
      <c r="F76">
        <v>27</v>
      </c>
      <c r="G76">
        <v>28</v>
      </c>
      <c r="H76">
        <v>24</v>
      </c>
      <c r="I76">
        <v>27</v>
      </c>
      <c r="J76">
        <v>26</v>
      </c>
      <c r="K76">
        <v>31</v>
      </c>
      <c r="L76">
        <v>24</v>
      </c>
      <c r="M76">
        <v>22</v>
      </c>
    </row>
    <row r="77" spans="1:13" x14ac:dyDescent="0.2">
      <c r="A77" s="2">
        <f t="shared" si="1"/>
        <v>36870</v>
      </c>
      <c r="B77">
        <v>33</v>
      </c>
      <c r="C77">
        <v>33</v>
      </c>
      <c r="D77">
        <v>34</v>
      </c>
      <c r="E77">
        <v>32</v>
      </c>
      <c r="F77">
        <v>36</v>
      </c>
      <c r="G77">
        <v>36</v>
      </c>
      <c r="H77">
        <v>33</v>
      </c>
      <c r="I77">
        <v>36</v>
      </c>
      <c r="J77">
        <v>36</v>
      </c>
      <c r="K77">
        <v>39</v>
      </c>
      <c r="L77">
        <v>34</v>
      </c>
      <c r="M77">
        <v>32</v>
      </c>
    </row>
    <row r="78" spans="1:13" x14ac:dyDescent="0.2">
      <c r="A78" s="2">
        <f t="shared" si="1"/>
        <v>36871</v>
      </c>
      <c r="B78">
        <v>32</v>
      </c>
      <c r="C78">
        <v>37</v>
      </c>
      <c r="D78">
        <v>35</v>
      </c>
      <c r="E78">
        <v>37</v>
      </c>
      <c r="F78">
        <v>39</v>
      </c>
      <c r="G78">
        <v>37</v>
      </c>
      <c r="H78">
        <v>34</v>
      </c>
      <c r="I78">
        <v>40</v>
      </c>
      <c r="J78">
        <v>44</v>
      </c>
      <c r="K78">
        <v>45</v>
      </c>
      <c r="L78">
        <v>41</v>
      </c>
      <c r="M78">
        <v>37</v>
      </c>
    </row>
    <row r="79" spans="1:13" x14ac:dyDescent="0.2">
      <c r="A79" s="2">
        <f t="shared" si="1"/>
        <v>36872</v>
      </c>
      <c r="B79">
        <v>18</v>
      </c>
      <c r="C79">
        <v>21</v>
      </c>
      <c r="D79">
        <v>22</v>
      </c>
      <c r="E79">
        <v>18</v>
      </c>
      <c r="F79">
        <v>24</v>
      </c>
      <c r="G79">
        <v>22</v>
      </c>
      <c r="H79">
        <v>19</v>
      </c>
      <c r="I79">
        <v>24</v>
      </c>
      <c r="J79">
        <v>24</v>
      </c>
      <c r="K79">
        <v>26</v>
      </c>
      <c r="L79">
        <v>20</v>
      </c>
      <c r="M79">
        <v>18</v>
      </c>
    </row>
    <row r="80" spans="1:13" x14ac:dyDescent="0.2">
      <c r="A80" s="2">
        <f t="shared" si="1"/>
        <v>36873</v>
      </c>
      <c r="B80">
        <v>24</v>
      </c>
      <c r="C80">
        <v>24</v>
      </c>
      <c r="D80">
        <v>25</v>
      </c>
      <c r="E80">
        <v>26</v>
      </c>
      <c r="F80">
        <v>29</v>
      </c>
      <c r="G80">
        <v>27</v>
      </c>
      <c r="H80">
        <v>24</v>
      </c>
      <c r="I80">
        <v>30</v>
      </c>
      <c r="J80">
        <v>30</v>
      </c>
      <c r="K80">
        <v>35</v>
      </c>
      <c r="L80">
        <v>29</v>
      </c>
      <c r="M80">
        <v>26</v>
      </c>
    </row>
    <row r="81" spans="1:13" x14ac:dyDescent="0.2">
      <c r="A81" s="2">
        <f t="shared" si="1"/>
        <v>36874</v>
      </c>
      <c r="B81">
        <v>22</v>
      </c>
      <c r="C81">
        <v>25</v>
      </c>
      <c r="D81">
        <v>24</v>
      </c>
      <c r="E81">
        <v>25</v>
      </c>
      <c r="F81">
        <v>27</v>
      </c>
      <c r="G81">
        <v>25</v>
      </c>
      <c r="H81">
        <v>23</v>
      </c>
      <c r="I81">
        <v>28</v>
      </c>
      <c r="J81">
        <v>29</v>
      </c>
      <c r="K81">
        <v>34</v>
      </c>
      <c r="L81">
        <v>30</v>
      </c>
      <c r="M81">
        <v>25</v>
      </c>
    </row>
    <row r="82" spans="1:13" x14ac:dyDescent="0.2">
      <c r="A82" s="2">
        <f t="shared" si="1"/>
        <v>36875</v>
      </c>
      <c r="B82">
        <v>29</v>
      </c>
      <c r="C82">
        <v>32</v>
      </c>
      <c r="D82">
        <v>32</v>
      </c>
      <c r="E82">
        <v>30</v>
      </c>
      <c r="F82">
        <v>34</v>
      </c>
      <c r="G82">
        <v>32</v>
      </c>
      <c r="H82">
        <v>30</v>
      </c>
      <c r="I82">
        <v>35</v>
      </c>
      <c r="J82">
        <v>35</v>
      </c>
      <c r="K82">
        <v>40</v>
      </c>
      <c r="L82">
        <v>33</v>
      </c>
      <c r="M82">
        <v>30</v>
      </c>
    </row>
    <row r="83" spans="1:13" x14ac:dyDescent="0.2">
      <c r="A83" s="2">
        <f t="shared" si="1"/>
        <v>36876</v>
      </c>
      <c r="B83">
        <v>39</v>
      </c>
      <c r="C83">
        <v>45</v>
      </c>
      <c r="D83">
        <v>40</v>
      </c>
      <c r="E83">
        <v>43</v>
      </c>
      <c r="F83">
        <v>45</v>
      </c>
      <c r="G83">
        <v>39</v>
      </c>
      <c r="H83">
        <v>42</v>
      </c>
      <c r="I83">
        <v>45</v>
      </c>
      <c r="J83">
        <v>46</v>
      </c>
      <c r="K83">
        <v>48</v>
      </c>
      <c r="L83">
        <v>44</v>
      </c>
      <c r="M83">
        <v>43</v>
      </c>
    </row>
    <row r="84" spans="1:13" x14ac:dyDescent="0.2">
      <c r="A84" s="2">
        <f t="shared" si="1"/>
        <v>36877</v>
      </c>
      <c r="B84">
        <v>9</v>
      </c>
      <c r="C84">
        <v>13</v>
      </c>
      <c r="D84">
        <v>10</v>
      </c>
      <c r="E84">
        <v>13</v>
      </c>
      <c r="F84">
        <v>12</v>
      </c>
      <c r="G84">
        <v>9</v>
      </c>
      <c r="H84">
        <v>11</v>
      </c>
      <c r="I84">
        <v>12</v>
      </c>
      <c r="J84">
        <v>14</v>
      </c>
      <c r="K84">
        <v>15</v>
      </c>
      <c r="L84">
        <v>18</v>
      </c>
      <c r="M84">
        <v>13</v>
      </c>
    </row>
    <row r="85" spans="1:13" x14ac:dyDescent="0.2">
      <c r="A85" s="2">
        <f t="shared" si="1"/>
        <v>36878</v>
      </c>
      <c r="B85">
        <v>18</v>
      </c>
      <c r="C85">
        <v>19</v>
      </c>
      <c r="D85">
        <v>20</v>
      </c>
      <c r="E85">
        <v>18</v>
      </c>
      <c r="F85">
        <v>22</v>
      </c>
      <c r="G85">
        <v>20</v>
      </c>
      <c r="H85">
        <v>18</v>
      </c>
      <c r="I85">
        <v>23</v>
      </c>
      <c r="J85">
        <v>22</v>
      </c>
      <c r="K85">
        <v>28</v>
      </c>
      <c r="L85">
        <v>20</v>
      </c>
      <c r="M85">
        <v>18</v>
      </c>
    </row>
    <row r="86" spans="1:13" x14ac:dyDescent="0.2">
      <c r="A86" s="2">
        <f t="shared" si="1"/>
        <v>36879</v>
      </c>
      <c r="B86">
        <v>11</v>
      </c>
      <c r="C86">
        <v>14</v>
      </c>
      <c r="D86">
        <v>12</v>
      </c>
      <c r="E86">
        <v>13</v>
      </c>
      <c r="F86">
        <v>14</v>
      </c>
      <c r="G86">
        <v>12</v>
      </c>
      <c r="H86">
        <v>12</v>
      </c>
      <c r="I86">
        <v>14</v>
      </c>
      <c r="J86">
        <v>14</v>
      </c>
      <c r="K86">
        <v>15</v>
      </c>
      <c r="L86">
        <v>17</v>
      </c>
      <c r="M86">
        <v>13</v>
      </c>
    </row>
    <row r="87" spans="1:13" x14ac:dyDescent="0.2">
      <c r="A87" s="2">
        <f t="shared" si="1"/>
        <v>36880</v>
      </c>
      <c r="B87">
        <v>16</v>
      </c>
      <c r="C87">
        <v>18</v>
      </c>
      <c r="D87">
        <v>17</v>
      </c>
      <c r="E87">
        <v>16</v>
      </c>
      <c r="F87">
        <v>18</v>
      </c>
      <c r="G87">
        <v>17</v>
      </c>
      <c r="H87">
        <v>17</v>
      </c>
      <c r="I87">
        <v>18</v>
      </c>
      <c r="J87">
        <v>18</v>
      </c>
      <c r="K87">
        <v>19</v>
      </c>
      <c r="L87">
        <v>17</v>
      </c>
      <c r="M87">
        <v>16</v>
      </c>
    </row>
    <row r="88" spans="1:13" x14ac:dyDescent="0.2">
      <c r="A88" s="2">
        <f t="shared" si="1"/>
        <v>36881</v>
      </c>
      <c r="B88">
        <v>10</v>
      </c>
      <c r="C88">
        <v>15</v>
      </c>
      <c r="D88">
        <v>12</v>
      </c>
      <c r="E88">
        <v>16</v>
      </c>
      <c r="F88">
        <v>17</v>
      </c>
      <c r="G88">
        <v>12</v>
      </c>
      <c r="H88">
        <v>13</v>
      </c>
      <c r="I88">
        <v>18</v>
      </c>
      <c r="J88">
        <v>20</v>
      </c>
      <c r="K88">
        <v>25</v>
      </c>
      <c r="L88">
        <v>24</v>
      </c>
      <c r="M88">
        <v>16</v>
      </c>
    </row>
    <row r="89" spans="1:13" x14ac:dyDescent="0.2">
      <c r="A89" s="2">
        <f t="shared" si="1"/>
        <v>36882</v>
      </c>
      <c r="B89">
        <v>2</v>
      </c>
      <c r="C89">
        <v>4</v>
      </c>
      <c r="D89">
        <v>3</v>
      </c>
      <c r="E89">
        <v>3</v>
      </c>
      <c r="F89">
        <v>5</v>
      </c>
      <c r="G89">
        <v>3</v>
      </c>
      <c r="H89">
        <v>3</v>
      </c>
      <c r="I89">
        <v>6</v>
      </c>
      <c r="J89">
        <v>4</v>
      </c>
      <c r="K89">
        <v>9</v>
      </c>
      <c r="L89">
        <v>5</v>
      </c>
      <c r="M89">
        <v>3</v>
      </c>
    </row>
    <row r="90" spans="1:13" x14ac:dyDescent="0.2">
      <c r="A90" s="2">
        <f t="shared" si="1"/>
        <v>36883</v>
      </c>
      <c r="B90">
        <v>19</v>
      </c>
      <c r="C90">
        <v>18</v>
      </c>
      <c r="D90">
        <v>20</v>
      </c>
      <c r="E90">
        <v>16</v>
      </c>
      <c r="F90">
        <v>21</v>
      </c>
      <c r="G90">
        <v>20</v>
      </c>
      <c r="H90">
        <v>18</v>
      </c>
      <c r="I90">
        <v>22</v>
      </c>
      <c r="J90">
        <v>19</v>
      </c>
      <c r="K90">
        <v>26</v>
      </c>
      <c r="L90">
        <v>17</v>
      </c>
      <c r="M90">
        <v>16</v>
      </c>
    </row>
    <row r="91" spans="1:13" x14ac:dyDescent="0.2">
      <c r="A91" s="2">
        <f t="shared" si="1"/>
        <v>36884</v>
      </c>
      <c r="B91">
        <v>7</v>
      </c>
      <c r="C91">
        <v>12</v>
      </c>
      <c r="D91">
        <v>7</v>
      </c>
      <c r="E91">
        <v>11</v>
      </c>
      <c r="F91">
        <v>11</v>
      </c>
      <c r="G91">
        <v>7</v>
      </c>
      <c r="H91">
        <v>11</v>
      </c>
      <c r="I91">
        <v>13</v>
      </c>
      <c r="J91">
        <v>14</v>
      </c>
      <c r="K91">
        <v>21</v>
      </c>
      <c r="L91">
        <v>16</v>
      </c>
      <c r="M91">
        <v>11</v>
      </c>
    </row>
    <row r="92" spans="1:13" x14ac:dyDescent="0.2">
      <c r="A92" s="2">
        <f t="shared" si="1"/>
        <v>36885</v>
      </c>
      <c r="B92">
        <v>6</v>
      </c>
      <c r="C92">
        <v>10</v>
      </c>
      <c r="D92">
        <v>7</v>
      </c>
      <c r="E92">
        <v>7</v>
      </c>
      <c r="F92">
        <v>10</v>
      </c>
      <c r="G92">
        <v>10</v>
      </c>
      <c r="H92">
        <v>9</v>
      </c>
      <c r="I92">
        <v>11</v>
      </c>
      <c r="J92">
        <v>9</v>
      </c>
      <c r="K92">
        <v>15</v>
      </c>
      <c r="L92">
        <v>11</v>
      </c>
      <c r="M92">
        <v>7</v>
      </c>
    </row>
    <row r="93" spans="1:13" x14ac:dyDescent="0.2">
      <c r="A93" s="2">
        <f t="shared" si="1"/>
        <v>36886</v>
      </c>
      <c r="B93">
        <v>17</v>
      </c>
      <c r="C93">
        <v>18</v>
      </c>
      <c r="D93">
        <v>18</v>
      </c>
      <c r="E93">
        <v>15</v>
      </c>
      <c r="F93">
        <v>18</v>
      </c>
      <c r="G93">
        <v>17</v>
      </c>
      <c r="H93">
        <v>17</v>
      </c>
      <c r="I93">
        <v>19</v>
      </c>
      <c r="J93">
        <v>17</v>
      </c>
      <c r="K93">
        <v>24</v>
      </c>
      <c r="L93">
        <v>17</v>
      </c>
      <c r="M93">
        <v>15</v>
      </c>
    </row>
    <row r="94" spans="1:13" x14ac:dyDescent="0.2">
      <c r="A94" s="2">
        <f t="shared" si="1"/>
        <v>36887</v>
      </c>
      <c r="B94">
        <v>14</v>
      </c>
      <c r="C94">
        <v>17</v>
      </c>
      <c r="D94">
        <v>15</v>
      </c>
      <c r="E94">
        <v>16</v>
      </c>
      <c r="F94">
        <v>18</v>
      </c>
      <c r="G94">
        <v>16</v>
      </c>
      <c r="H94">
        <v>16</v>
      </c>
      <c r="I94">
        <v>23</v>
      </c>
      <c r="J94">
        <v>19</v>
      </c>
      <c r="K94">
        <v>38</v>
      </c>
      <c r="L94">
        <v>19</v>
      </c>
      <c r="M94">
        <v>16</v>
      </c>
    </row>
    <row r="95" spans="1:13" x14ac:dyDescent="0.2">
      <c r="A95" s="2">
        <f t="shared" si="1"/>
        <v>36888</v>
      </c>
      <c r="B95">
        <v>11</v>
      </c>
      <c r="C95">
        <v>14</v>
      </c>
      <c r="D95">
        <v>12</v>
      </c>
      <c r="E95">
        <v>13</v>
      </c>
      <c r="F95">
        <v>16</v>
      </c>
      <c r="G95">
        <v>14</v>
      </c>
      <c r="H95">
        <v>12</v>
      </c>
      <c r="I95">
        <v>20</v>
      </c>
      <c r="J95">
        <v>15</v>
      </c>
      <c r="K95">
        <v>33</v>
      </c>
      <c r="L95">
        <v>14</v>
      </c>
      <c r="M95">
        <v>13</v>
      </c>
    </row>
    <row r="96" spans="1:13" x14ac:dyDescent="0.2">
      <c r="A96" s="2">
        <f t="shared" si="1"/>
        <v>36889</v>
      </c>
      <c r="B96">
        <v>19</v>
      </c>
      <c r="C96">
        <v>21</v>
      </c>
      <c r="D96">
        <v>19</v>
      </c>
      <c r="E96">
        <v>19</v>
      </c>
      <c r="F96">
        <v>19</v>
      </c>
      <c r="G96">
        <v>17</v>
      </c>
      <c r="H96">
        <v>20</v>
      </c>
      <c r="I96">
        <v>22</v>
      </c>
      <c r="J96">
        <v>19</v>
      </c>
      <c r="K96">
        <v>29</v>
      </c>
      <c r="L96">
        <v>20</v>
      </c>
      <c r="M96">
        <v>19</v>
      </c>
    </row>
    <row r="97" spans="1:13" x14ac:dyDescent="0.2">
      <c r="A97" s="2">
        <f t="shared" si="1"/>
        <v>36890</v>
      </c>
      <c r="B97">
        <v>20</v>
      </c>
      <c r="C97">
        <v>21</v>
      </c>
      <c r="D97">
        <v>19</v>
      </c>
      <c r="E97">
        <v>18</v>
      </c>
      <c r="F97">
        <v>19</v>
      </c>
      <c r="G97">
        <v>17</v>
      </c>
      <c r="H97">
        <v>21</v>
      </c>
      <c r="I97">
        <v>20</v>
      </c>
      <c r="J97">
        <v>18</v>
      </c>
      <c r="K97">
        <v>22</v>
      </c>
      <c r="L97">
        <v>18</v>
      </c>
      <c r="M97">
        <v>18</v>
      </c>
    </row>
    <row r="98" spans="1:13" x14ac:dyDescent="0.2">
      <c r="A98" s="2">
        <f t="shared" si="1"/>
        <v>36891</v>
      </c>
      <c r="B98">
        <v>17</v>
      </c>
      <c r="C98">
        <v>22</v>
      </c>
      <c r="D98">
        <v>17</v>
      </c>
      <c r="E98">
        <v>20</v>
      </c>
      <c r="F98">
        <v>18</v>
      </c>
      <c r="G98">
        <v>24</v>
      </c>
      <c r="H98">
        <v>20</v>
      </c>
      <c r="I98">
        <v>20</v>
      </c>
      <c r="J98">
        <v>20</v>
      </c>
      <c r="K98">
        <v>24</v>
      </c>
      <c r="L98">
        <v>21</v>
      </c>
      <c r="M98">
        <v>20</v>
      </c>
    </row>
    <row r="99" spans="1:13" x14ac:dyDescent="0.2">
      <c r="A99" s="2">
        <f t="shared" si="1"/>
        <v>36892</v>
      </c>
      <c r="B99">
        <v>15</v>
      </c>
      <c r="C99">
        <v>20</v>
      </c>
      <c r="D99">
        <v>16</v>
      </c>
      <c r="E99">
        <v>18</v>
      </c>
      <c r="F99">
        <v>21</v>
      </c>
      <c r="G99">
        <v>21</v>
      </c>
      <c r="H99">
        <v>18</v>
      </c>
      <c r="I99">
        <v>21</v>
      </c>
      <c r="J99">
        <v>19</v>
      </c>
      <c r="K99">
        <v>24</v>
      </c>
      <c r="L99">
        <v>20</v>
      </c>
      <c r="M99">
        <v>18</v>
      </c>
    </row>
    <row r="100" spans="1:13" x14ac:dyDescent="0.2">
      <c r="A100" s="2">
        <f t="shared" si="1"/>
        <v>36893</v>
      </c>
      <c r="B100">
        <v>13</v>
      </c>
      <c r="C100">
        <v>15</v>
      </c>
      <c r="D100">
        <v>12</v>
      </c>
      <c r="E100">
        <v>14</v>
      </c>
      <c r="F100">
        <v>16</v>
      </c>
      <c r="G100">
        <v>14</v>
      </c>
      <c r="H100">
        <v>15</v>
      </c>
      <c r="I100">
        <v>16</v>
      </c>
      <c r="J100">
        <v>15</v>
      </c>
      <c r="K100">
        <v>19</v>
      </c>
      <c r="L100">
        <v>17</v>
      </c>
      <c r="M100">
        <v>14</v>
      </c>
    </row>
    <row r="101" spans="1:13" x14ac:dyDescent="0.2">
      <c r="A101" s="2">
        <f t="shared" si="1"/>
        <v>36894</v>
      </c>
      <c r="B101">
        <v>21</v>
      </c>
      <c r="C101">
        <v>21</v>
      </c>
      <c r="D101">
        <v>22</v>
      </c>
      <c r="E101">
        <v>20</v>
      </c>
      <c r="F101">
        <v>22</v>
      </c>
      <c r="G101">
        <v>21</v>
      </c>
      <c r="H101">
        <v>21</v>
      </c>
      <c r="I101">
        <v>23</v>
      </c>
      <c r="J101">
        <v>23</v>
      </c>
      <c r="K101">
        <v>26</v>
      </c>
      <c r="L101">
        <v>22</v>
      </c>
      <c r="M101">
        <v>20</v>
      </c>
    </row>
    <row r="102" spans="1:13" x14ac:dyDescent="0.2">
      <c r="A102" s="2">
        <f t="shared" si="1"/>
        <v>36895</v>
      </c>
      <c r="B102">
        <v>28</v>
      </c>
      <c r="C102">
        <v>27</v>
      </c>
      <c r="D102">
        <v>29</v>
      </c>
      <c r="E102">
        <v>25</v>
      </c>
      <c r="F102">
        <v>29</v>
      </c>
      <c r="G102">
        <v>28</v>
      </c>
      <c r="H102">
        <v>27</v>
      </c>
      <c r="I102">
        <v>29</v>
      </c>
      <c r="J102">
        <v>28</v>
      </c>
      <c r="K102">
        <v>30</v>
      </c>
      <c r="L102">
        <v>25</v>
      </c>
      <c r="M102">
        <v>25</v>
      </c>
    </row>
    <row r="103" spans="1:13" x14ac:dyDescent="0.2">
      <c r="A103" s="2">
        <f t="shared" si="1"/>
        <v>36896</v>
      </c>
      <c r="B103">
        <v>33</v>
      </c>
      <c r="C103">
        <v>32</v>
      </c>
      <c r="D103">
        <v>32</v>
      </c>
      <c r="E103">
        <v>31</v>
      </c>
      <c r="F103">
        <v>34</v>
      </c>
      <c r="G103">
        <v>32</v>
      </c>
      <c r="H103">
        <v>33</v>
      </c>
      <c r="I103">
        <v>34</v>
      </c>
      <c r="J103">
        <v>34</v>
      </c>
      <c r="K103">
        <v>36</v>
      </c>
      <c r="L103">
        <v>32</v>
      </c>
      <c r="M103">
        <v>31</v>
      </c>
    </row>
    <row r="104" spans="1:13" x14ac:dyDescent="0.2">
      <c r="A104" s="2">
        <f t="shared" si="1"/>
        <v>36897</v>
      </c>
      <c r="B104">
        <v>30</v>
      </c>
      <c r="C104">
        <v>32</v>
      </c>
      <c r="D104">
        <v>30</v>
      </c>
      <c r="E104">
        <v>30</v>
      </c>
      <c r="F104">
        <v>32</v>
      </c>
      <c r="G104">
        <v>31</v>
      </c>
      <c r="H104">
        <v>31</v>
      </c>
      <c r="I104">
        <v>33</v>
      </c>
      <c r="J104">
        <v>31</v>
      </c>
      <c r="K104">
        <v>37</v>
      </c>
      <c r="L104">
        <v>32</v>
      </c>
      <c r="M104">
        <v>30</v>
      </c>
    </row>
    <row r="105" spans="1:13" x14ac:dyDescent="0.2">
      <c r="A105" s="2">
        <f t="shared" si="1"/>
        <v>36898</v>
      </c>
      <c r="B105">
        <v>31</v>
      </c>
      <c r="C105">
        <v>33</v>
      </c>
      <c r="D105">
        <v>33</v>
      </c>
      <c r="E105">
        <v>32</v>
      </c>
      <c r="F105">
        <v>34</v>
      </c>
      <c r="G105">
        <v>32</v>
      </c>
      <c r="H105">
        <v>32</v>
      </c>
      <c r="I105">
        <v>35</v>
      </c>
      <c r="J105">
        <v>34</v>
      </c>
      <c r="K105">
        <v>41</v>
      </c>
      <c r="L105">
        <v>35</v>
      </c>
      <c r="M105">
        <v>32</v>
      </c>
    </row>
    <row r="106" spans="1:13" x14ac:dyDescent="0.2">
      <c r="A106" s="2">
        <f t="shared" si="1"/>
        <v>36899</v>
      </c>
      <c r="B106">
        <v>14</v>
      </c>
      <c r="C106">
        <v>20</v>
      </c>
      <c r="D106">
        <v>16</v>
      </c>
      <c r="E106">
        <v>19</v>
      </c>
      <c r="F106">
        <v>21</v>
      </c>
      <c r="G106">
        <v>19</v>
      </c>
      <c r="H106">
        <v>17</v>
      </c>
      <c r="I106">
        <v>22</v>
      </c>
      <c r="J106">
        <v>23</v>
      </c>
      <c r="K106">
        <v>27</v>
      </c>
      <c r="L106">
        <v>24</v>
      </c>
      <c r="M106">
        <v>19</v>
      </c>
    </row>
    <row r="107" spans="1:13" x14ac:dyDescent="0.2">
      <c r="A107" s="2">
        <f t="shared" si="1"/>
        <v>36900</v>
      </c>
      <c r="B107">
        <v>17</v>
      </c>
      <c r="C107">
        <v>18</v>
      </c>
      <c r="D107">
        <v>16</v>
      </c>
      <c r="E107">
        <v>17</v>
      </c>
      <c r="F107">
        <v>21</v>
      </c>
      <c r="G107">
        <v>19</v>
      </c>
      <c r="H107">
        <v>18</v>
      </c>
      <c r="I107">
        <v>21</v>
      </c>
      <c r="J107">
        <v>20</v>
      </c>
      <c r="K107">
        <v>23</v>
      </c>
      <c r="L107">
        <v>20</v>
      </c>
      <c r="M107">
        <v>17</v>
      </c>
    </row>
    <row r="108" spans="1:13" x14ac:dyDescent="0.2">
      <c r="A108" s="2">
        <f t="shared" si="1"/>
        <v>36901</v>
      </c>
      <c r="B108">
        <v>29</v>
      </c>
      <c r="C108">
        <v>31</v>
      </c>
      <c r="D108">
        <v>29</v>
      </c>
      <c r="E108">
        <v>27</v>
      </c>
      <c r="F108">
        <v>30</v>
      </c>
      <c r="G108">
        <v>30</v>
      </c>
      <c r="H108">
        <v>30</v>
      </c>
      <c r="I108">
        <v>30</v>
      </c>
      <c r="J108">
        <v>29</v>
      </c>
      <c r="K108">
        <v>29</v>
      </c>
      <c r="L108">
        <v>31</v>
      </c>
      <c r="M108">
        <v>27</v>
      </c>
    </row>
    <row r="109" spans="1:13" x14ac:dyDescent="0.2">
      <c r="A109" s="2">
        <f t="shared" si="1"/>
        <v>36902</v>
      </c>
      <c r="B109">
        <v>30</v>
      </c>
      <c r="C109">
        <v>34</v>
      </c>
      <c r="D109">
        <v>32</v>
      </c>
      <c r="E109">
        <v>32</v>
      </c>
      <c r="F109">
        <v>34</v>
      </c>
      <c r="G109">
        <v>34</v>
      </c>
      <c r="H109">
        <v>32</v>
      </c>
      <c r="I109">
        <v>35</v>
      </c>
      <c r="J109">
        <v>33</v>
      </c>
      <c r="K109">
        <v>38</v>
      </c>
      <c r="L109">
        <v>35</v>
      </c>
      <c r="M109">
        <v>32</v>
      </c>
    </row>
    <row r="110" spans="1:13" x14ac:dyDescent="0.2">
      <c r="A110" s="2">
        <f t="shared" si="1"/>
        <v>36903</v>
      </c>
      <c r="B110">
        <v>32</v>
      </c>
      <c r="C110">
        <v>31</v>
      </c>
      <c r="D110">
        <v>31</v>
      </c>
      <c r="E110">
        <v>34</v>
      </c>
      <c r="F110">
        <v>35</v>
      </c>
      <c r="G110">
        <v>32</v>
      </c>
      <c r="H110">
        <v>31</v>
      </c>
      <c r="I110">
        <v>35</v>
      </c>
      <c r="J110">
        <v>33</v>
      </c>
      <c r="K110">
        <v>36</v>
      </c>
      <c r="L110">
        <v>33</v>
      </c>
      <c r="M110">
        <v>34</v>
      </c>
    </row>
    <row r="111" spans="1:13" x14ac:dyDescent="0.2">
      <c r="A111" s="2">
        <f t="shared" si="1"/>
        <v>36904</v>
      </c>
      <c r="B111">
        <v>30</v>
      </c>
      <c r="C111">
        <v>30</v>
      </c>
      <c r="D111">
        <v>32</v>
      </c>
      <c r="E111">
        <v>31</v>
      </c>
      <c r="F111">
        <v>34</v>
      </c>
      <c r="G111">
        <v>33</v>
      </c>
      <c r="H111">
        <v>30</v>
      </c>
      <c r="I111">
        <v>35</v>
      </c>
      <c r="J111">
        <v>34</v>
      </c>
      <c r="K111">
        <v>39</v>
      </c>
      <c r="L111">
        <v>36</v>
      </c>
      <c r="M111">
        <v>31</v>
      </c>
    </row>
    <row r="112" spans="1:13" x14ac:dyDescent="0.2">
      <c r="A112" s="2">
        <f t="shared" si="1"/>
        <v>36905</v>
      </c>
      <c r="B112">
        <v>36</v>
      </c>
      <c r="C112">
        <v>39</v>
      </c>
      <c r="D112">
        <v>37</v>
      </c>
      <c r="E112">
        <v>38</v>
      </c>
      <c r="F112">
        <v>42</v>
      </c>
      <c r="G112">
        <v>41</v>
      </c>
      <c r="H112">
        <v>38</v>
      </c>
      <c r="I112">
        <v>42</v>
      </c>
      <c r="J112">
        <v>40</v>
      </c>
      <c r="K112">
        <v>45</v>
      </c>
      <c r="L112">
        <v>40</v>
      </c>
      <c r="M112">
        <v>38</v>
      </c>
    </row>
    <row r="113" spans="1:13" x14ac:dyDescent="0.2">
      <c r="A113" s="2">
        <f t="shared" si="1"/>
        <v>36906</v>
      </c>
      <c r="B113">
        <v>34</v>
      </c>
      <c r="C113">
        <v>35</v>
      </c>
      <c r="D113">
        <v>34</v>
      </c>
      <c r="E113">
        <v>35</v>
      </c>
      <c r="F113">
        <v>36</v>
      </c>
      <c r="G113">
        <v>34</v>
      </c>
      <c r="H113">
        <v>34</v>
      </c>
      <c r="I113">
        <v>37</v>
      </c>
      <c r="J113">
        <v>37</v>
      </c>
      <c r="K113">
        <v>42</v>
      </c>
      <c r="L113">
        <v>38</v>
      </c>
      <c r="M113">
        <v>35</v>
      </c>
    </row>
    <row r="114" spans="1:13" x14ac:dyDescent="0.2">
      <c r="A114" s="2">
        <f t="shared" si="1"/>
        <v>36907</v>
      </c>
      <c r="B114">
        <v>31</v>
      </c>
      <c r="C114">
        <v>32</v>
      </c>
      <c r="D114">
        <v>31</v>
      </c>
      <c r="E114">
        <v>31</v>
      </c>
      <c r="F114">
        <v>32</v>
      </c>
      <c r="G114">
        <v>30</v>
      </c>
      <c r="H114">
        <v>31</v>
      </c>
      <c r="I114">
        <v>32</v>
      </c>
      <c r="J114">
        <v>32</v>
      </c>
      <c r="K114">
        <v>34</v>
      </c>
      <c r="L114">
        <v>32</v>
      </c>
      <c r="M114">
        <v>31</v>
      </c>
    </row>
    <row r="115" spans="1:13" x14ac:dyDescent="0.2">
      <c r="A115" s="2">
        <f t="shared" si="1"/>
        <v>36908</v>
      </c>
      <c r="B115">
        <v>28</v>
      </c>
      <c r="C115">
        <v>29</v>
      </c>
      <c r="D115">
        <v>29</v>
      </c>
      <c r="E115">
        <v>29</v>
      </c>
      <c r="F115">
        <v>30</v>
      </c>
      <c r="G115">
        <v>29</v>
      </c>
      <c r="H115">
        <v>29</v>
      </c>
      <c r="I115">
        <v>31</v>
      </c>
      <c r="J115">
        <v>30</v>
      </c>
      <c r="K115">
        <v>34</v>
      </c>
      <c r="L115">
        <v>30</v>
      </c>
      <c r="M115">
        <v>29</v>
      </c>
    </row>
    <row r="116" spans="1:13" x14ac:dyDescent="0.2">
      <c r="A116" s="2">
        <f t="shared" si="1"/>
        <v>36909</v>
      </c>
      <c r="B116">
        <v>30</v>
      </c>
      <c r="C116">
        <v>32</v>
      </c>
      <c r="D116">
        <v>32</v>
      </c>
      <c r="E116">
        <v>33</v>
      </c>
      <c r="F116">
        <v>35</v>
      </c>
      <c r="G116">
        <v>35</v>
      </c>
      <c r="H116">
        <v>31</v>
      </c>
      <c r="I116">
        <v>35</v>
      </c>
      <c r="J116">
        <v>33</v>
      </c>
      <c r="K116">
        <v>35</v>
      </c>
      <c r="L116">
        <v>33</v>
      </c>
      <c r="M116">
        <v>33</v>
      </c>
    </row>
    <row r="117" spans="1:13" x14ac:dyDescent="0.2">
      <c r="A117" s="2">
        <f t="shared" si="1"/>
        <v>36910</v>
      </c>
      <c r="B117">
        <v>23</v>
      </c>
      <c r="C117">
        <v>25</v>
      </c>
      <c r="D117">
        <v>25</v>
      </c>
      <c r="E117">
        <v>25</v>
      </c>
      <c r="F117">
        <v>28</v>
      </c>
      <c r="G117">
        <v>27</v>
      </c>
      <c r="H117">
        <v>24</v>
      </c>
      <c r="I117">
        <v>28</v>
      </c>
      <c r="J117">
        <v>28</v>
      </c>
      <c r="K117">
        <v>31</v>
      </c>
      <c r="L117">
        <v>29</v>
      </c>
      <c r="M117">
        <v>25</v>
      </c>
    </row>
    <row r="118" spans="1:13" x14ac:dyDescent="0.2">
      <c r="A118" s="2">
        <f t="shared" si="1"/>
        <v>36911</v>
      </c>
      <c r="B118">
        <v>17</v>
      </c>
      <c r="C118">
        <v>19</v>
      </c>
      <c r="D118">
        <v>18</v>
      </c>
      <c r="E118">
        <v>18</v>
      </c>
      <c r="F118">
        <v>19</v>
      </c>
      <c r="G118">
        <v>17</v>
      </c>
      <c r="H118">
        <v>18</v>
      </c>
      <c r="I118">
        <v>19</v>
      </c>
      <c r="J118">
        <v>18</v>
      </c>
      <c r="K118">
        <v>20</v>
      </c>
      <c r="L118">
        <v>21</v>
      </c>
      <c r="M118">
        <v>18</v>
      </c>
    </row>
    <row r="119" spans="1:13" x14ac:dyDescent="0.2">
      <c r="A119" s="2">
        <f t="shared" si="1"/>
        <v>36912</v>
      </c>
      <c r="B119">
        <v>25</v>
      </c>
      <c r="C119">
        <v>26</v>
      </c>
      <c r="D119">
        <v>26</v>
      </c>
      <c r="E119">
        <v>22</v>
      </c>
      <c r="F119">
        <v>22</v>
      </c>
      <c r="G119">
        <v>25</v>
      </c>
      <c r="H119">
        <v>25</v>
      </c>
      <c r="I119">
        <v>22</v>
      </c>
      <c r="J119">
        <v>21</v>
      </c>
      <c r="K119">
        <v>19</v>
      </c>
      <c r="L119">
        <v>21</v>
      </c>
      <c r="M119">
        <v>22</v>
      </c>
    </row>
    <row r="120" spans="1:13" x14ac:dyDescent="0.2">
      <c r="A120" s="2">
        <f t="shared" si="1"/>
        <v>36913</v>
      </c>
      <c r="B120">
        <v>29</v>
      </c>
      <c r="C120">
        <v>28</v>
      </c>
      <c r="D120">
        <v>29</v>
      </c>
      <c r="E120">
        <v>25</v>
      </c>
      <c r="F120">
        <v>26</v>
      </c>
      <c r="G120">
        <v>28</v>
      </c>
      <c r="H120">
        <v>29</v>
      </c>
      <c r="I120">
        <v>26</v>
      </c>
      <c r="J120">
        <v>23</v>
      </c>
      <c r="K120">
        <v>25</v>
      </c>
      <c r="L120">
        <v>21</v>
      </c>
      <c r="M120">
        <v>25</v>
      </c>
    </row>
    <row r="121" spans="1:13" x14ac:dyDescent="0.2">
      <c r="A121" s="2">
        <f t="shared" si="1"/>
        <v>36914</v>
      </c>
      <c r="B121">
        <v>31</v>
      </c>
      <c r="C121">
        <v>32</v>
      </c>
      <c r="D121">
        <v>32</v>
      </c>
      <c r="E121">
        <v>31</v>
      </c>
      <c r="F121">
        <v>31</v>
      </c>
      <c r="G121">
        <v>32</v>
      </c>
      <c r="H121">
        <v>31</v>
      </c>
      <c r="I121">
        <v>32</v>
      </c>
      <c r="J121">
        <v>30</v>
      </c>
      <c r="K121">
        <v>34</v>
      </c>
      <c r="L121">
        <v>30</v>
      </c>
      <c r="M121">
        <v>31</v>
      </c>
    </row>
    <row r="122" spans="1:13" x14ac:dyDescent="0.2">
      <c r="A122" s="2">
        <f t="shared" si="1"/>
        <v>36915</v>
      </c>
      <c r="B122">
        <v>24</v>
      </c>
      <c r="C122">
        <v>26</v>
      </c>
      <c r="D122">
        <v>25</v>
      </c>
      <c r="E122">
        <v>25</v>
      </c>
      <c r="F122">
        <v>29</v>
      </c>
      <c r="G122">
        <v>28</v>
      </c>
      <c r="H122">
        <v>25</v>
      </c>
      <c r="I122">
        <v>29</v>
      </c>
      <c r="J122">
        <v>28</v>
      </c>
      <c r="K122">
        <v>34</v>
      </c>
      <c r="L122">
        <v>28</v>
      </c>
      <c r="M122">
        <v>25</v>
      </c>
    </row>
    <row r="123" spans="1:13" x14ac:dyDescent="0.2">
      <c r="A123" s="2">
        <f t="shared" si="1"/>
        <v>36916</v>
      </c>
      <c r="B123">
        <v>21</v>
      </c>
      <c r="C123">
        <v>22</v>
      </c>
      <c r="D123">
        <v>22</v>
      </c>
      <c r="E123">
        <v>20</v>
      </c>
      <c r="F123">
        <v>23</v>
      </c>
      <c r="G123">
        <v>24</v>
      </c>
      <c r="H123">
        <v>21</v>
      </c>
      <c r="I123">
        <v>22</v>
      </c>
      <c r="J123">
        <v>20</v>
      </c>
      <c r="K123">
        <v>23</v>
      </c>
      <c r="L123">
        <v>19</v>
      </c>
      <c r="M123">
        <v>20</v>
      </c>
    </row>
    <row r="124" spans="1:13" x14ac:dyDescent="0.2">
      <c r="A124" s="2">
        <f t="shared" si="1"/>
        <v>36917</v>
      </c>
      <c r="B124">
        <v>30</v>
      </c>
      <c r="C124">
        <v>30</v>
      </c>
      <c r="D124">
        <v>30</v>
      </c>
      <c r="E124">
        <v>29</v>
      </c>
      <c r="F124">
        <v>31</v>
      </c>
      <c r="G124">
        <v>30</v>
      </c>
      <c r="H124">
        <v>30</v>
      </c>
      <c r="I124">
        <v>32</v>
      </c>
      <c r="J124">
        <v>32</v>
      </c>
      <c r="K124">
        <v>37</v>
      </c>
      <c r="L124">
        <v>31</v>
      </c>
      <c r="M124">
        <v>29</v>
      </c>
    </row>
    <row r="125" spans="1:13" x14ac:dyDescent="0.2">
      <c r="A125" s="2">
        <f t="shared" si="1"/>
        <v>36918</v>
      </c>
      <c r="B125">
        <v>22</v>
      </c>
      <c r="C125">
        <v>23</v>
      </c>
      <c r="D125">
        <v>22</v>
      </c>
      <c r="E125">
        <v>21</v>
      </c>
      <c r="F125">
        <v>22</v>
      </c>
      <c r="G125">
        <v>20</v>
      </c>
      <c r="H125">
        <v>22</v>
      </c>
      <c r="I125">
        <v>23</v>
      </c>
      <c r="J125">
        <v>22</v>
      </c>
      <c r="K125">
        <v>27</v>
      </c>
      <c r="L125">
        <v>25</v>
      </c>
      <c r="M125">
        <v>21</v>
      </c>
    </row>
    <row r="126" spans="1:13" x14ac:dyDescent="0.2">
      <c r="A126" s="2">
        <f t="shared" si="1"/>
        <v>36919</v>
      </c>
      <c r="B126">
        <v>26</v>
      </c>
      <c r="C126">
        <v>25</v>
      </c>
      <c r="D126">
        <v>28</v>
      </c>
      <c r="E126">
        <v>23</v>
      </c>
      <c r="F126">
        <v>29</v>
      </c>
      <c r="G126">
        <v>29</v>
      </c>
      <c r="H126">
        <v>25</v>
      </c>
      <c r="I126">
        <v>30</v>
      </c>
      <c r="J126">
        <v>28</v>
      </c>
      <c r="K126">
        <v>34</v>
      </c>
      <c r="L126">
        <v>24</v>
      </c>
      <c r="M126">
        <v>23</v>
      </c>
    </row>
    <row r="127" spans="1:13" x14ac:dyDescent="0.2">
      <c r="A127" s="2">
        <f t="shared" si="1"/>
        <v>36920</v>
      </c>
      <c r="B127">
        <v>39</v>
      </c>
      <c r="C127">
        <v>40</v>
      </c>
      <c r="D127">
        <v>41</v>
      </c>
      <c r="E127">
        <v>39</v>
      </c>
      <c r="F127">
        <v>43</v>
      </c>
      <c r="G127">
        <v>43</v>
      </c>
      <c r="H127">
        <v>39</v>
      </c>
      <c r="I127">
        <v>45</v>
      </c>
      <c r="J127">
        <v>42</v>
      </c>
      <c r="K127">
        <v>50</v>
      </c>
      <c r="L127">
        <v>39</v>
      </c>
      <c r="M127">
        <v>39</v>
      </c>
    </row>
    <row r="128" spans="1:13" x14ac:dyDescent="0.2">
      <c r="A128" s="2">
        <f t="shared" si="1"/>
        <v>36921</v>
      </c>
      <c r="B128">
        <v>38</v>
      </c>
      <c r="C128">
        <v>40</v>
      </c>
      <c r="D128">
        <v>38</v>
      </c>
      <c r="E128">
        <v>39</v>
      </c>
      <c r="F128">
        <v>40</v>
      </c>
      <c r="G128">
        <v>38</v>
      </c>
      <c r="H128">
        <v>39</v>
      </c>
      <c r="I128">
        <v>43</v>
      </c>
      <c r="J128">
        <v>41</v>
      </c>
      <c r="K128">
        <v>51</v>
      </c>
      <c r="L128">
        <v>42</v>
      </c>
      <c r="M128">
        <v>39</v>
      </c>
    </row>
    <row r="129" spans="1:13" x14ac:dyDescent="0.2">
      <c r="A129" s="2">
        <f t="shared" si="1"/>
        <v>36922</v>
      </c>
      <c r="B129">
        <v>35</v>
      </c>
      <c r="C129">
        <v>35</v>
      </c>
      <c r="D129">
        <v>35</v>
      </c>
      <c r="E129">
        <v>34</v>
      </c>
      <c r="F129">
        <v>36</v>
      </c>
      <c r="G129">
        <v>34</v>
      </c>
      <c r="H129">
        <v>35</v>
      </c>
      <c r="I129">
        <v>36</v>
      </c>
      <c r="J129">
        <v>35</v>
      </c>
      <c r="K129">
        <v>38</v>
      </c>
      <c r="L129">
        <v>34</v>
      </c>
      <c r="M129">
        <v>34</v>
      </c>
    </row>
    <row r="130" spans="1:13" x14ac:dyDescent="0.2">
      <c r="A130" s="2">
        <f t="shared" si="1"/>
        <v>36923</v>
      </c>
      <c r="B130">
        <v>31</v>
      </c>
      <c r="C130">
        <v>32</v>
      </c>
      <c r="D130">
        <v>31</v>
      </c>
      <c r="E130">
        <v>31</v>
      </c>
      <c r="F130">
        <v>32</v>
      </c>
      <c r="G130">
        <v>32</v>
      </c>
      <c r="H130">
        <v>31</v>
      </c>
      <c r="I130">
        <v>32</v>
      </c>
      <c r="J130">
        <v>32</v>
      </c>
      <c r="K130">
        <v>33</v>
      </c>
      <c r="L130">
        <v>33</v>
      </c>
      <c r="M130">
        <v>31</v>
      </c>
    </row>
    <row r="131" spans="1:13" x14ac:dyDescent="0.2">
      <c r="A131" s="2">
        <f t="shared" si="1"/>
        <v>36924</v>
      </c>
      <c r="B131">
        <v>16</v>
      </c>
      <c r="C131">
        <v>18</v>
      </c>
      <c r="D131">
        <v>16</v>
      </c>
      <c r="E131">
        <v>17</v>
      </c>
      <c r="F131">
        <v>17</v>
      </c>
      <c r="G131">
        <v>15</v>
      </c>
      <c r="H131">
        <v>17</v>
      </c>
      <c r="I131">
        <v>18</v>
      </c>
      <c r="J131">
        <v>18</v>
      </c>
      <c r="K131">
        <v>22</v>
      </c>
      <c r="L131">
        <v>20</v>
      </c>
      <c r="M131">
        <v>17</v>
      </c>
    </row>
    <row r="132" spans="1:13" x14ac:dyDescent="0.2">
      <c r="A132" s="2">
        <f t="shared" si="1"/>
        <v>36925</v>
      </c>
      <c r="B132">
        <v>26</v>
      </c>
      <c r="C132">
        <v>26</v>
      </c>
      <c r="D132">
        <v>27</v>
      </c>
      <c r="E132">
        <v>24</v>
      </c>
      <c r="F132">
        <v>26</v>
      </c>
      <c r="G132">
        <v>28</v>
      </c>
      <c r="H132">
        <v>26</v>
      </c>
      <c r="I132">
        <v>26</v>
      </c>
      <c r="J132">
        <v>25</v>
      </c>
      <c r="K132">
        <v>28</v>
      </c>
      <c r="L132">
        <v>25</v>
      </c>
      <c r="M132">
        <v>24</v>
      </c>
    </row>
    <row r="133" spans="1:13" x14ac:dyDescent="0.2">
      <c r="A133" s="2">
        <f t="shared" si="1"/>
        <v>36926</v>
      </c>
      <c r="B133">
        <v>35</v>
      </c>
      <c r="C133">
        <v>37</v>
      </c>
      <c r="D133">
        <v>35</v>
      </c>
      <c r="E133">
        <v>36</v>
      </c>
      <c r="F133">
        <v>36</v>
      </c>
      <c r="G133">
        <v>36</v>
      </c>
      <c r="H133">
        <v>36</v>
      </c>
      <c r="I133">
        <v>37</v>
      </c>
      <c r="J133">
        <v>38</v>
      </c>
      <c r="K133">
        <v>42</v>
      </c>
      <c r="L133">
        <v>37</v>
      </c>
      <c r="M133">
        <v>36</v>
      </c>
    </row>
    <row r="134" spans="1:13" x14ac:dyDescent="0.2">
      <c r="A134" s="2">
        <f t="shared" si="1"/>
        <v>36927</v>
      </c>
      <c r="B134">
        <v>32</v>
      </c>
      <c r="C134">
        <v>33</v>
      </c>
      <c r="D134">
        <v>32</v>
      </c>
      <c r="E134">
        <v>32</v>
      </c>
      <c r="F134">
        <v>34</v>
      </c>
      <c r="G134">
        <v>32</v>
      </c>
      <c r="H134">
        <v>32</v>
      </c>
      <c r="I134">
        <v>33</v>
      </c>
      <c r="J134">
        <v>33</v>
      </c>
      <c r="K134">
        <v>34</v>
      </c>
      <c r="L134">
        <v>35</v>
      </c>
      <c r="M134">
        <v>32</v>
      </c>
    </row>
    <row r="135" spans="1:13" x14ac:dyDescent="0.2">
      <c r="A135" s="2">
        <f t="shared" si="1"/>
        <v>36928</v>
      </c>
      <c r="B135">
        <v>32</v>
      </c>
      <c r="C135">
        <v>32</v>
      </c>
      <c r="D135">
        <v>32</v>
      </c>
      <c r="E135">
        <v>32</v>
      </c>
      <c r="F135">
        <v>33</v>
      </c>
      <c r="G135">
        <v>32</v>
      </c>
      <c r="H135">
        <v>32</v>
      </c>
      <c r="I135">
        <v>34</v>
      </c>
      <c r="J135">
        <v>33</v>
      </c>
      <c r="K135">
        <v>38</v>
      </c>
      <c r="L135">
        <v>34</v>
      </c>
      <c r="M135">
        <v>32</v>
      </c>
    </row>
    <row r="136" spans="1:13" x14ac:dyDescent="0.2">
      <c r="A136" s="2">
        <f t="shared" ref="A136:A199" si="2">A135+1</f>
        <v>36929</v>
      </c>
      <c r="B136">
        <v>35</v>
      </c>
      <c r="C136">
        <v>33</v>
      </c>
      <c r="D136">
        <v>36</v>
      </c>
      <c r="E136">
        <v>32</v>
      </c>
      <c r="F136">
        <v>37</v>
      </c>
      <c r="G136">
        <v>38</v>
      </c>
      <c r="H136">
        <v>33</v>
      </c>
      <c r="I136">
        <v>38</v>
      </c>
      <c r="J136">
        <v>37</v>
      </c>
      <c r="K136">
        <v>42</v>
      </c>
      <c r="L136">
        <v>35</v>
      </c>
      <c r="M136">
        <v>32</v>
      </c>
    </row>
    <row r="137" spans="1:13" x14ac:dyDescent="0.2">
      <c r="A137" s="2">
        <f t="shared" si="2"/>
        <v>36930</v>
      </c>
      <c r="B137">
        <v>53</v>
      </c>
      <c r="C137">
        <v>54</v>
      </c>
      <c r="D137">
        <v>55</v>
      </c>
      <c r="E137">
        <v>53</v>
      </c>
      <c r="F137">
        <v>57</v>
      </c>
      <c r="G137">
        <v>57</v>
      </c>
      <c r="H137">
        <v>53</v>
      </c>
      <c r="I137">
        <v>58</v>
      </c>
      <c r="J137">
        <v>58</v>
      </c>
      <c r="K137">
        <v>62</v>
      </c>
      <c r="L137">
        <v>58</v>
      </c>
      <c r="M137">
        <v>53</v>
      </c>
    </row>
    <row r="138" spans="1:13" x14ac:dyDescent="0.2">
      <c r="A138" s="2">
        <f t="shared" si="2"/>
        <v>36931</v>
      </c>
      <c r="B138">
        <v>44</v>
      </c>
      <c r="C138">
        <v>49</v>
      </c>
      <c r="D138">
        <v>47</v>
      </c>
      <c r="E138">
        <v>48</v>
      </c>
      <c r="F138">
        <v>51</v>
      </c>
      <c r="G138">
        <v>48</v>
      </c>
      <c r="H138">
        <v>47</v>
      </c>
      <c r="I138">
        <v>52</v>
      </c>
      <c r="J138">
        <v>52</v>
      </c>
      <c r="K138">
        <v>56</v>
      </c>
      <c r="L138">
        <v>56</v>
      </c>
      <c r="M138">
        <v>48</v>
      </c>
    </row>
    <row r="139" spans="1:13" x14ac:dyDescent="0.2">
      <c r="A139" s="2">
        <f t="shared" si="2"/>
        <v>36932</v>
      </c>
      <c r="B139">
        <v>22</v>
      </c>
      <c r="C139">
        <v>24</v>
      </c>
      <c r="D139">
        <v>23</v>
      </c>
      <c r="E139">
        <v>23</v>
      </c>
      <c r="F139">
        <v>25</v>
      </c>
      <c r="G139">
        <v>23</v>
      </c>
      <c r="H139">
        <v>23</v>
      </c>
      <c r="I139">
        <v>26</v>
      </c>
      <c r="J139">
        <v>26</v>
      </c>
      <c r="K139">
        <v>30</v>
      </c>
      <c r="L139">
        <v>25</v>
      </c>
      <c r="M139">
        <v>23</v>
      </c>
    </row>
    <row r="140" spans="1:13" x14ac:dyDescent="0.2">
      <c r="A140" s="2">
        <f t="shared" si="2"/>
        <v>36933</v>
      </c>
      <c r="B140">
        <v>24</v>
      </c>
      <c r="C140">
        <v>23</v>
      </c>
      <c r="D140">
        <v>25</v>
      </c>
      <c r="E140">
        <v>24</v>
      </c>
      <c r="F140">
        <v>28</v>
      </c>
      <c r="G140">
        <v>27</v>
      </c>
      <c r="H140">
        <v>23</v>
      </c>
      <c r="I140">
        <v>28</v>
      </c>
      <c r="J140">
        <v>28</v>
      </c>
      <c r="K140">
        <v>32</v>
      </c>
      <c r="L140">
        <v>26</v>
      </c>
      <c r="M140">
        <v>24</v>
      </c>
    </row>
    <row r="141" spans="1:13" x14ac:dyDescent="0.2">
      <c r="A141" s="2">
        <f t="shared" si="2"/>
        <v>36934</v>
      </c>
      <c r="B141">
        <v>34</v>
      </c>
      <c r="C141">
        <v>38</v>
      </c>
      <c r="D141">
        <v>37</v>
      </c>
      <c r="E141">
        <v>38</v>
      </c>
      <c r="F141">
        <v>40</v>
      </c>
      <c r="G141">
        <v>39</v>
      </c>
      <c r="H141">
        <v>36</v>
      </c>
      <c r="I141">
        <v>41</v>
      </c>
      <c r="J141">
        <v>41</v>
      </c>
      <c r="K141">
        <v>47</v>
      </c>
      <c r="L141">
        <v>42</v>
      </c>
      <c r="M141">
        <v>38</v>
      </c>
    </row>
    <row r="142" spans="1:13" x14ac:dyDescent="0.2">
      <c r="A142" s="2">
        <f t="shared" si="2"/>
        <v>36935</v>
      </c>
      <c r="B142">
        <v>39</v>
      </c>
      <c r="C142">
        <v>41</v>
      </c>
      <c r="D142">
        <v>42</v>
      </c>
      <c r="E142">
        <v>42</v>
      </c>
      <c r="F142">
        <v>46</v>
      </c>
      <c r="G142">
        <v>45</v>
      </c>
      <c r="H142">
        <v>40</v>
      </c>
      <c r="I142">
        <v>46</v>
      </c>
      <c r="J142">
        <v>45</v>
      </c>
      <c r="K142">
        <v>49</v>
      </c>
      <c r="L142">
        <v>45</v>
      </c>
      <c r="M142">
        <v>42</v>
      </c>
    </row>
    <row r="143" spans="1:13" x14ac:dyDescent="0.2">
      <c r="A143" s="2">
        <f t="shared" si="2"/>
        <v>36936</v>
      </c>
      <c r="B143">
        <v>39</v>
      </c>
      <c r="C143">
        <v>39</v>
      </c>
      <c r="D143">
        <v>42</v>
      </c>
      <c r="E143">
        <v>42</v>
      </c>
      <c r="F143">
        <v>47</v>
      </c>
      <c r="G143">
        <v>45</v>
      </c>
      <c r="H143">
        <v>39</v>
      </c>
      <c r="I143">
        <v>49</v>
      </c>
      <c r="J143">
        <v>48</v>
      </c>
      <c r="K143">
        <v>58</v>
      </c>
      <c r="L143">
        <v>47</v>
      </c>
      <c r="M143">
        <v>42</v>
      </c>
    </row>
    <row r="144" spans="1:13" x14ac:dyDescent="0.2">
      <c r="A144" s="2">
        <f t="shared" si="2"/>
        <v>36937</v>
      </c>
      <c r="B144">
        <v>32</v>
      </c>
      <c r="C144">
        <v>31</v>
      </c>
      <c r="D144">
        <v>34</v>
      </c>
      <c r="E144">
        <v>33</v>
      </c>
      <c r="F144">
        <v>38</v>
      </c>
      <c r="G144">
        <v>36</v>
      </c>
      <c r="H144">
        <v>31</v>
      </c>
      <c r="I144">
        <v>40</v>
      </c>
      <c r="J144">
        <v>38</v>
      </c>
      <c r="K144">
        <v>49</v>
      </c>
      <c r="L144">
        <v>37</v>
      </c>
      <c r="M144">
        <v>33</v>
      </c>
    </row>
    <row r="145" spans="1:13" x14ac:dyDescent="0.2">
      <c r="A145" s="2">
        <f t="shared" si="2"/>
        <v>36938</v>
      </c>
      <c r="B145">
        <v>29</v>
      </c>
      <c r="C145">
        <v>30</v>
      </c>
      <c r="D145">
        <v>30</v>
      </c>
      <c r="E145">
        <v>30</v>
      </c>
      <c r="F145">
        <v>33</v>
      </c>
      <c r="G145">
        <v>31</v>
      </c>
      <c r="H145">
        <v>29</v>
      </c>
      <c r="I145">
        <v>34</v>
      </c>
      <c r="J145">
        <v>34</v>
      </c>
      <c r="K145">
        <v>39</v>
      </c>
      <c r="L145">
        <v>34</v>
      </c>
      <c r="M145">
        <v>30</v>
      </c>
    </row>
    <row r="146" spans="1:13" x14ac:dyDescent="0.2">
      <c r="A146" s="2">
        <f t="shared" si="2"/>
        <v>36939</v>
      </c>
      <c r="B146">
        <v>18</v>
      </c>
      <c r="C146">
        <v>20</v>
      </c>
      <c r="D146">
        <v>19</v>
      </c>
      <c r="E146">
        <v>18</v>
      </c>
      <c r="F146">
        <v>20</v>
      </c>
      <c r="G146">
        <v>18</v>
      </c>
      <c r="H146">
        <v>19</v>
      </c>
      <c r="I146">
        <v>20</v>
      </c>
      <c r="J146">
        <v>21</v>
      </c>
      <c r="K146">
        <v>23</v>
      </c>
      <c r="L146">
        <v>20</v>
      </c>
      <c r="M146">
        <v>18</v>
      </c>
    </row>
    <row r="147" spans="1:13" x14ac:dyDescent="0.2">
      <c r="A147" s="2">
        <f t="shared" si="2"/>
        <v>36940</v>
      </c>
      <c r="B147">
        <v>25</v>
      </c>
      <c r="C147">
        <v>24</v>
      </c>
      <c r="D147">
        <v>25</v>
      </c>
      <c r="E147">
        <v>22</v>
      </c>
      <c r="F147">
        <v>25</v>
      </c>
      <c r="G147">
        <v>25</v>
      </c>
      <c r="H147">
        <v>24</v>
      </c>
      <c r="I147">
        <v>25</v>
      </c>
      <c r="J147">
        <v>23</v>
      </c>
      <c r="K147">
        <v>26</v>
      </c>
      <c r="L147">
        <v>22</v>
      </c>
      <c r="M147">
        <v>22</v>
      </c>
    </row>
    <row r="148" spans="1:13" x14ac:dyDescent="0.2">
      <c r="A148" s="2">
        <f t="shared" si="2"/>
        <v>36941</v>
      </c>
      <c r="B148">
        <v>40</v>
      </c>
      <c r="C148">
        <v>42</v>
      </c>
      <c r="D148">
        <v>41</v>
      </c>
      <c r="E148">
        <v>40</v>
      </c>
      <c r="F148">
        <v>44</v>
      </c>
      <c r="G148">
        <v>44</v>
      </c>
      <c r="H148">
        <v>41</v>
      </c>
      <c r="I148">
        <v>39</v>
      </c>
      <c r="J148">
        <v>42</v>
      </c>
      <c r="K148">
        <v>29</v>
      </c>
      <c r="L148">
        <v>43</v>
      </c>
      <c r="M148">
        <v>40</v>
      </c>
    </row>
    <row r="149" spans="1:13" x14ac:dyDescent="0.2">
      <c r="A149" s="2">
        <f t="shared" si="2"/>
        <v>36942</v>
      </c>
      <c r="B149">
        <v>34</v>
      </c>
      <c r="C149">
        <v>37</v>
      </c>
      <c r="D149">
        <v>37</v>
      </c>
      <c r="E149">
        <v>37</v>
      </c>
      <c r="F149">
        <v>42</v>
      </c>
      <c r="G149">
        <v>40</v>
      </c>
      <c r="H149">
        <v>36</v>
      </c>
      <c r="I149">
        <v>43</v>
      </c>
      <c r="J149">
        <v>43</v>
      </c>
      <c r="K149">
        <v>50</v>
      </c>
      <c r="L149">
        <v>41</v>
      </c>
      <c r="M149">
        <v>37</v>
      </c>
    </row>
    <row r="150" spans="1:13" x14ac:dyDescent="0.2">
      <c r="A150" s="2">
        <f t="shared" si="2"/>
        <v>36943</v>
      </c>
      <c r="B150">
        <v>21</v>
      </c>
      <c r="C150">
        <v>18</v>
      </c>
      <c r="D150">
        <v>22</v>
      </c>
      <c r="E150">
        <v>18</v>
      </c>
      <c r="F150">
        <v>25</v>
      </c>
      <c r="G150">
        <v>24</v>
      </c>
      <c r="H150">
        <v>19</v>
      </c>
      <c r="I150">
        <v>26</v>
      </c>
      <c r="J150">
        <v>24</v>
      </c>
      <c r="K150">
        <v>32</v>
      </c>
      <c r="L150">
        <v>21</v>
      </c>
      <c r="M150">
        <v>18</v>
      </c>
    </row>
    <row r="151" spans="1:13" x14ac:dyDescent="0.2">
      <c r="A151" s="2">
        <f t="shared" si="2"/>
        <v>36944</v>
      </c>
      <c r="B151">
        <v>26</v>
      </c>
      <c r="C151">
        <v>25</v>
      </c>
      <c r="D151">
        <v>26</v>
      </c>
      <c r="E151">
        <v>22</v>
      </c>
      <c r="F151">
        <v>26</v>
      </c>
      <c r="G151">
        <v>27</v>
      </c>
      <c r="H151">
        <v>25</v>
      </c>
      <c r="I151">
        <v>27</v>
      </c>
      <c r="J151">
        <v>25</v>
      </c>
      <c r="K151">
        <v>30</v>
      </c>
      <c r="L151">
        <v>24</v>
      </c>
      <c r="M151">
        <v>22</v>
      </c>
    </row>
    <row r="152" spans="1:13" x14ac:dyDescent="0.2">
      <c r="A152" s="2">
        <f t="shared" si="2"/>
        <v>36945</v>
      </c>
      <c r="B152">
        <v>29</v>
      </c>
      <c r="C152">
        <v>27</v>
      </c>
      <c r="D152">
        <v>31</v>
      </c>
      <c r="E152">
        <v>26</v>
      </c>
      <c r="F152">
        <v>34</v>
      </c>
      <c r="G152">
        <v>34</v>
      </c>
      <c r="H152">
        <v>28</v>
      </c>
      <c r="I152">
        <v>34</v>
      </c>
      <c r="J152">
        <v>33</v>
      </c>
      <c r="K152">
        <v>37</v>
      </c>
      <c r="L152">
        <v>30</v>
      </c>
      <c r="M152">
        <v>26</v>
      </c>
    </row>
    <row r="153" spans="1:13" x14ac:dyDescent="0.2">
      <c r="A153" s="2">
        <f t="shared" si="2"/>
        <v>36946</v>
      </c>
      <c r="B153">
        <v>42</v>
      </c>
      <c r="C153">
        <v>43</v>
      </c>
      <c r="D153">
        <v>47</v>
      </c>
      <c r="E153">
        <v>42</v>
      </c>
      <c r="F153">
        <v>51</v>
      </c>
      <c r="G153">
        <v>53</v>
      </c>
      <c r="H153">
        <v>42</v>
      </c>
      <c r="I153">
        <v>52</v>
      </c>
      <c r="J153">
        <v>50</v>
      </c>
      <c r="K153">
        <v>60</v>
      </c>
      <c r="L153">
        <v>41</v>
      </c>
      <c r="M153">
        <v>42</v>
      </c>
    </row>
    <row r="154" spans="1:13" x14ac:dyDescent="0.2">
      <c r="A154" s="2">
        <f t="shared" si="2"/>
        <v>36947</v>
      </c>
      <c r="B154">
        <v>39</v>
      </c>
      <c r="C154">
        <v>43</v>
      </c>
      <c r="D154">
        <v>41</v>
      </c>
      <c r="E154">
        <v>43</v>
      </c>
      <c r="F154">
        <v>46</v>
      </c>
      <c r="G154">
        <v>42</v>
      </c>
      <c r="H154">
        <v>41</v>
      </c>
      <c r="I154">
        <v>47</v>
      </c>
      <c r="J154">
        <v>49</v>
      </c>
      <c r="K154">
        <v>55</v>
      </c>
      <c r="L154">
        <v>51</v>
      </c>
      <c r="M154">
        <v>43</v>
      </c>
    </row>
    <row r="155" spans="1:13" x14ac:dyDescent="0.2">
      <c r="A155" s="2">
        <f t="shared" si="2"/>
        <v>36948</v>
      </c>
      <c r="B155">
        <v>35</v>
      </c>
      <c r="C155">
        <v>33</v>
      </c>
      <c r="D155">
        <v>36</v>
      </c>
      <c r="E155">
        <v>31</v>
      </c>
      <c r="F155">
        <v>38</v>
      </c>
      <c r="G155">
        <v>37</v>
      </c>
      <c r="H155">
        <v>34</v>
      </c>
      <c r="I155">
        <v>38</v>
      </c>
      <c r="J155">
        <v>35</v>
      </c>
      <c r="K155">
        <v>41</v>
      </c>
      <c r="L155">
        <v>32</v>
      </c>
      <c r="M155">
        <v>31</v>
      </c>
    </row>
    <row r="156" spans="1:13" x14ac:dyDescent="0.2">
      <c r="A156" s="2">
        <f t="shared" si="2"/>
        <v>36949</v>
      </c>
      <c r="B156">
        <v>28</v>
      </c>
      <c r="C156">
        <v>29</v>
      </c>
      <c r="D156">
        <v>30</v>
      </c>
      <c r="E156">
        <v>30</v>
      </c>
      <c r="F156">
        <v>34</v>
      </c>
      <c r="G156">
        <v>32</v>
      </c>
      <c r="H156">
        <v>28</v>
      </c>
      <c r="I156">
        <v>35</v>
      </c>
      <c r="J156">
        <v>36</v>
      </c>
      <c r="K156">
        <v>41</v>
      </c>
      <c r="L156">
        <v>34</v>
      </c>
      <c r="M156">
        <v>30</v>
      </c>
    </row>
    <row r="157" spans="1:13" x14ac:dyDescent="0.2">
      <c r="A157" s="2">
        <f t="shared" si="2"/>
        <v>36950</v>
      </c>
      <c r="B157">
        <v>25</v>
      </c>
      <c r="C157">
        <v>24</v>
      </c>
      <c r="D157">
        <v>25</v>
      </c>
      <c r="E157">
        <v>24</v>
      </c>
      <c r="F157">
        <v>27</v>
      </c>
      <c r="G157">
        <v>25</v>
      </c>
      <c r="H157">
        <v>25</v>
      </c>
      <c r="I157">
        <v>27</v>
      </c>
      <c r="J157">
        <v>27</v>
      </c>
      <c r="K157">
        <v>31</v>
      </c>
      <c r="L157">
        <v>27</v>
      </c>
      <c r="M157">
        <v>24</v>
      </c>
    </row>
    <row r="158" spans="1:13" x14ac:dyDescent="0.2">
      <c r="A158" s="2">
        <f t="shared" si="2"/>
        <v>36951</v>
      </c>
      <c r="B158">
        <v>36</v>
      </c>
      <c r="C158">
        <v>32</v>
      </c>
      <c r="D158">
        <v>37</v>
      </c>
      <c r="E158">
        <v>32</v>
      </c>
      <c r="F158">
        <v>39</v>
      </c>
      <c r="G158">
        <v>38</v>
      </c>
      <c r="H158">
        <v>34</v>
      </c>
      <c r="I158">
        <v>38</v>
      </c>
      <c r="J158">
        <v>37</v>
      </c>
      <c r="K158">
        <v>39</v>
      </c>
      <c r="L158">
        <v>36</v>
      </c>
      <c r="M158">
        <v>32</v>
      </c>
    </row>
    <row r="159" spans="1:13" x14ac:dyDescent="0.2">
      <c r="A159" s="2">
        <f t="shared" si="2"/>
        <v>36952</v>
      </c>
      <c r="B159">
        <v>38</v>
      </c>
      <c r="C159">
        <v>38</v>
      </c>
      <c r="D159">
        <v>40</v>
      </c>
      <c r="E159">
        <v>38</v>
      </c>
      <c r="F159">
        <v>42</v>
      </c>
      <c r="G159">
        <v>40</v>
      </c>
      <c r="H159">
        <v>38</v>
      </c>
      <c r="I159">
        <v>41</v>
      </c>
      <c r="J159">
        <v>41</v>
      </c>
      <c r="K159">
        <v>42</v>
      </c>
      <c r="L159">
        <v>40</v>
      </c>
      <c r="M159">
        <v>38</v>
      </c>
    </row>
    <row r="160" spans="1:13" x14ac:dyDescent="0.2">
      <c r="A160" s="2">
        <f t="shared" si="2"/>
        <v>36953</v>
      </c>
      <c r="B160">
        <v>36</v>
      </c>
      <c r="C160">
        <v>34</v>
      </c>
      <c r="D160">
        <v>37</v>
      </c>
      <c r="E160">
        <v>34</v>
      </c>
      <c r="F160">
        <v>41</v>
      </c>
      <c r="G160">
        <v>40</v>
      </c>
      <c r="H160">
        <v>35</v>
      </c>
      <c r="I160">
        <v>42</v>
      </c>
      <c r="J160">
        <v>40</v>
      </c>
      <c r="K160">
        <v>47</v>
      </c>
      <c r="L160">
        <v>38</v>
      </c>
      <c r="M160">
        <v>34</v>
      </c>
    </row>
    <row r="161" spans="1:13" x14ac:dyDescent="0.2">
      <c r="A161" s="2">
        <f t="shared" si="2"/>
        <v>36954</v>
      </c>
      <c r="B161">
        <v>33</v>
      </c>
      <c r="C161">
        <v>32</v>
      </c>
      <c r="D161">
        <v>33</v>
      </c>
      <c r="E161">
        <v>33</v>
      </c>
      <c r="F161">
        <v>35</v>
      </c>
      <c r="G161">
        <v>34</v>
      </c>
      <c r="H161">
        <v>32</v>
      </c>
      <c r="I161">
        <v>35</v>
      </c>
      <c r="J161">
        <v>36</v>
      </c>
      <c r="K161">
        <v>38</v>
      </c>
      <c r="L161">
        <v>33</v>
      </c>
      <c r="M161">
        <v>33</v>
      </c>
    </row>
    <row r="162" spans="1:13" x14ac:dyDescent="0.2">
      <c r="A162" s="2">
        <f t="shared" si="2"/>
        <v>36955</v>
      </c>
      <c r="B162">
        <v>24</v>
      </c>
      <c r="C162">
        <v>24</v>
      </c>
      <c r="D162">
        <v>24</v>
      </c>
      <c r="E162">
        <v>23</v>
      </c>
      <c r="F162">
        <v>26</v>
      </c>
      <c r="G162">
        <v>25</v>
      </c>
      <c r="H162">
        <v>24</v>
      </c>
      <c r="I162">
        <v>26</v>
      </c>
      <c r="J162">
        <v>31</v>
      </c>
      <c r="K162">
        <v>28</v>
      </c>
      <c r="L162">
        <v>23</v>
      </c>
      <c r="M162">
        <v>23</v>
      </c>
    </row>
    <row r="163" spans="1:13" x14ac:dyDescent="0.2">
      <c r="A163" s="2">
        <f t="shared" si="2"/>
        <v>36956</v>
      </c>
      <c r="B163">
        <v>30</v>
      </c>
      <c r="C163">
        <v>28</v>
      </c>
      <c r="D163">
        <v>30</v>
      </c>
      <c r="E163">
        <v>26</v>
      </c>
      <c r="F163">
        <v>30</v>
      </c>
      <c r="G163">
        <v>31</v>
      </c>
      <c r="H163">
        <v>29</v>
      </c>
      <c r="I163">
        <v>30</v>
      </c>
      <c r="J163">
        <v>35</v>
      </c>
      <c r="K163">
        <v>31</v>
      </c>
      <c r="L163">
        <v>27</v>
      </c>
      <c r="M163">
        <v>26</v>
      </c>
    </row>
    <row r="164" spans="1:13" x14ac:dyDescent="0.2">
      <c r="A164" s="2">
        <f t="shared" si="2"/>
        <v>36957</v>
      </c>
      <c r="B164">
        <v>32</v>
      </c>
      <c r="C164">
        <v>30</v>
      </c>
      <c r="D164">
        <v>32</v>
      </c>
      <c r="E164">
        <v>28</v>
      </c>
      <c r="F164">
        <v>30</v>
      </c>
      <c r="G164">
        <v>32</v>
      </c>
      <c r="H164">
        <v>31</v>
      </c>
      <c r="I164">
        <v>30</v>
      </c>
      <c r="J164">
        <v>32</v>
      </c>
      <c r="K164">
        <v>30</v>
      </c>
      <c r="L164">
        <v>29</v>
      </c>
      <c r="M164">
        <v>28</v>
      </c>
    </row>
    <row r="165" spans="1:13" x14ac:dyDescent="0.2">
      <c r="A165" s="2">
        <f t="shared" si="2"/>
        <v>36958</v>
      </c>
      <c r="B165">
        <v>29</v>
      </c>
      <c r="C165">
        <v>29</v>
      </c>
      <c r="D165">
        <v>29</v>
      </c>
      <c r="E165">
        <v>28</v>
      </c>
      <c r="F165">
        <v>31</v>
      </c>
      <c r="G165">
        <v>29</v>
      </c>
      <c r="H165">
        <v>29</v>
      </c>
      <c r="I165">
        <v>33</v>
      </c>
      <c r="J165">
        <v>33</v>
      </c>
      <c r="K165">
        <v>39</v>
      </c>
      <c r="L165">
        <v>33</v>
      </c>
      <c r="M165">
        <v>28</v>
      </c>
    </row>
    <row r="166" spans="1:13" x14ac:dyDescent="0.2">
      <c r="A166" s="2">
        <f t="shared" si="2"/>
        <v>36959</v>
      </c>
      <c r="B166">
        <v>28</v>
      </c>
      <c r="C166">
        <v>28</v>
      </c>
      <c r="D166">
        <v>28</v>
      </c>
      <c r="E166">
        <v>25</v>
      </c>
      <c r="F166">
        <v>30</v>
      </c>
      <c r="G166">
        <v>29</v>
      </c>
      <c r="H166">
        <v>29</v>
      </c>
      <c r="I166">
        <v>29</v>
      </c>
      <c r="J166">
        <v>29</v>
      </c>
      <c r="K166">
        <v>30</v>
      </c>
      <c r="L166">
        <v>26</v>
      </c>
      <c r="M166">
        <v>25</v>
      </c>
    </row>
    <row r="167" spans="1:13" x14ac:dyDescent="0.2">
      <c r="A167" s="2">
        <f t="shared" si="2"/>
        <v>36960</v>
      </c>
      <c r="B167">
        <v>39</v>
      </c>
      <c r="C167">
        <v>36</v>
      </c>
      <c r="D167">
        <v>39</v>
      </c>
      <c r="E167">
        <v>34</v>
      </c>
      <c r="F167">
        <v>38</v>
      </c>
      <c r="G167">
        <v>40</v>
      </c>
      <c r="H167">
        <v>37</v>
      </c>
      <c r="I167">
        <v>38</v>
      </c>
      <c r="J167">
        <v>37</v>
      </c>
      <c r="K167">
        <v>39</v>
      </c>
      <c r="L167">
        <v>33</v>
      </c>
      <c r="M167">
        <v>34</v>
      </c>
    </row>
    <row r="168" spans="1:13" x14ac:dyDescent="0.2">
      <c r="A168" s="2">
        <f t="shared" si="2"/>
        <v>36961</v>
      </c>
      <c r="B168">
        <v>35</v>
      </c>
      <c r="C168">
        <v>32</v>
      </c>
      <c r="D168">
        <v>37</v>
      </c>
      <c r="E168">
        <v>33</v>
      </c>
      <c r="F168">
        <v>39</v>
      </c>
      <c r="G168">
        <v>39</v>
      </c>
      <c r="H168">
        <v>33</v>
      </c>
      <c r="I168">
        <v>41</v>
      </c>
      <c r="J168">
        <v>39</v>
      </c>
      <c r="K168">
        <v>51</v>
      </c>
      <c r="L168">
        <v>33</v>
      </c>
      <c r="M168">
        <v>33</v>
      </c>
    </row>
    <row r="169" spans="1:13" x14ac:dyDescent="0.2">
      <c r="A169" s="2">
        <f t="shared" si="2"/>
        <v>36962</v>
      </c>
      <c r="B169">
        <v>45</v>
      </c>
      <c r="C169">
        <v>48</v>
      </c>
      <c r="D169">
        <v>48</v>
      </c>
      <c r="E169">
        <v>49</v>
      </c>
      <c r="F169">
        <v>51</v>
      </c>
      <c r="G169">
        <v>49</v>
      </c>
      <c r="H169">
        <v>46</v>
      </c>
      <c r="I169">
        <v>52</v>
      </c>
      <c r="J169">
        <v>53</v>
      </c>
      <c r="K169">
        <v>57</v>
      </c>
      <c r="L169">
        <v>48</v>
      </c>
      <c r="M169">
        <v>49</v>
      </c>
    </row>
    <row r="170" spans="1:13" x14ac:dyDescent="0.2">
      <c r="A170" s="2">
        <f t="shared" si="2"/>
        <v>36963</v>
      </c>
      <c r="B170">
        <v>38</v>
      </c>
      <c r="C170">
        <v>38</v>
      </c>
      <c r="D170">
        <v>39</v>
      </c>
      <c r="E170">
        <v>39</v>
      </c>
      <c r="F170">
        <v>42</v>
      </c>
      <c r="G170">
        <v>40</v>
      </c>
      <c r="H170">
        <v>38</v>
      </c>
      <c r="I170">
        <v>43</v>
      </c>
      <c r="J170">
        <v>42</v>
      </c>
      <c r="K170">
        <v>49</v>
      </c>
      <c r="L170">
        <v>41</v>
      </c>
      <c r="M170">
        <v>39</v>
      </c>
    </row>
    <row r="171" spans="1:13" x14ac:dyDescent="0.2">
      <c r="A171" s="2">
        <f t="shared" si="2"/>
        <v>36964</v>
      </c>
      <c r="B171">
        <v>42</v>
      </c>
      <c r="C171">
        <v>42</v>
      </c>
      <c r="D171">
        <v>42</v>
      </c>
      <c r="E171">
        <v>40</v>
      </c>
      <c r="F171">
        <v>44</v>
      </c>
      <c r="G171">
        <v>44</v>
      </c>
      <c r="H171">
        <v>42</v>
      </c>
      <c r="I171">
        <v>44</v>
      </c>
      <c r="J171">
        <v>41</v>
      </c>
      <c r="K171">
        <v>47</v>
      </c>
      <c r="L171">
        <v>40</v>
      </c>
      <c r="M171">
        <v>40</v>
      </c>
    </row>
    <row r="172" spans="1:13" x14ac:dyDescent="0.2">
      <c r="A172" s="2">
        <f t="shared" si="2"/>
        <v>36965</v>
      </c>
      <c r="B172">
        <v>42</v>
      </c>
      <c r="C172">
        <v>41</v>
      </c>
      <c r="D172">
        <v>43</v>
      </c>
      <c r="E172">
        <v>43</v>
      </c>
      <c r="F172">
        <v>46</v>
      </c>
      <c r="G172">
        <v>46</v>
      </c>
      <c r="H172">
        <v>41</v>
      </c>
      <c r="I172">
        <v>45</v>
      </c>
      <c r="J172">
        <v>43</v>
      </c>
      <c r="K172">
        <v>44</v>
      </c>
      <c r="L172">
        <v>42</v>
      </c>
      <c r="M172">
        <v>43</v>
      </c>
    </row>
    <row r="173" spans="1:13" x14ac:dyDescent="0.2">
      <c r="A173" s="2">
        <f t="shared" si="2"/>
        <v>36966</v>
      </c>
      <c r="B173">
        <v>32</v>
      </c>
      <c r="C173">
        <v>32</v>
      </c>
      <c r="D173">
        <v>34</v>
      </c>
      <c r="E173">
        <v>36</v>
      </c>
      <c r="F173">
        <v>42</v>
      </c>
      <c r="G173">
        <v>37</v>
      </c>
      <c r="H173">
        <v>32</v>
      </c>
      <c r="I173">
        <v>42</v>
      </c>
      <c r="J173">
        <v>45</v>
      </c>
      <c r="K173">
        <v>49</v>
      </c>
      <c r="L173">
        <v>45</v>
      </c>
      <c r="M173">
        <v>36</v>
      </c>
    </row>
    <row r="174" spans="1:13" x14ac:dyDescent="0.2">
      <c r="A174" s="2">
        <f t="shared" si="2"/>
        <v>36967</v>
      </c>
      <c r="B174">
        <v>28</v>
      </c>
      <c r="C174">
        <v>28</v>
      </c>
      <c r="D174">
        <v>29</v>
      </c>
      <c r="E174">
        <v>28</v>
      </c>
      <c r="F174">
        <v>31</v>
      </c>
      <c r="G174">
        <v>31</v>
      </c>
      <c r="H174">
        <v>28</v>
      </c>
      <c r="I174">
        <v>31</v>
      </c>
      <c r="J174">
        <v>32</v>
      </c>
      <c r="K174">
        <v>35</v>
      </c>
      <c r="L174">
        <v>31</v>
      </c>
      <c r="M174">
        <v>28</v>
      </c>
    </row>
    <row r="175" spans="1:13" x14ac:dyDescent="0.2">
      <c r="A175" s="2">
        <f t="shared" si="2"/>
        <v>36968</v>
      </c>
      <c r="B175">
        <v>32</v>
      </c>
      <c r="C175">
        <v>30</v>
      </c>
      <c r="D175">
        <v>34</v>
      </c>
      <c r="E175">
        <v>32</v>
      </c>
      <c r="F175">
        <v>37</v>
      </c>
      <c r="G175">
        <v>35</v>
      </c>
      <c r="H175">
        <v>31</v>
      </c>
      <c r="I175">
        <v>36</v>
      </c>
      <c r="J175">
        <v>36</v>
      </c>
      <c r="K175">
        <v>38</v>
      </c>
      <c r="L175">
        <v>34</v>
      </c>
      <c r="M175">
        <v>32</v>
      </c>
    </row>
    <row r="176" spans="1:13" x14ac:dyDescent="0.2">
      <c r="A176" s="2">
        <f t="shared" si="2"/>
        <v>36969</v>
      </c>
      <c r="B176">
        <v>39</v>
      </c>
      <c r="C176">
        <v>39</v>
      </c>
      <c r="D176">
        <v>40</v>
      </c>
      <c r="E176">
        <v>38</v>
      </c>
      <c r="F176">
        <v>44</v>
      </c>
      <c r="G176">
        <v>41</v>
      </c>
      <c r="H176">
        <v>39</v>
      </c>
      <c r="I176">
        <v>44</v>
      </c>
      <c r="J176">
        <v>43</v>
      </c>
      <c r="K176">
        <v>49</v>
      </c>
      <c r="L176">
        <v>40</v>
      </c>
      <c r="M176">
        <v>38</v>
      </c>
    </row>
    <row r="177" spans="1:13" x14ac:dyDescent="0.2">
      <c r="A177" s="2">
        <f t="shared" si="2"/>
        <v>36970</v>
      </c>
      <c r="B177">
        <v>43</v>
      </c>
      <c r="C177">
        <v>47</v>
      </c>
      <c r="D177">
        <v>45</v>
      </c>
      <c r="E177">
        <v>45</v>
      </c>
      <c r="F177">
        <v>47</v>
      </c>
      <c r="G177">
        <v>46</v>
      </c>
      <c r="H177">
        <v>44</v>
      </c>
      <c r="I177">
        <v>46</v>
      </c>
      <c r="J177">
        <v>46</v>
      </c>
      <c r="K177">
        <v>43</v>
      </c>
      <c r="L177">
        <v>45</v>
      </c>
      <c r="M177">
        <v>45</v>
      </c>
    </row>
    <row r="178" spans="1:13" x14ac:dyDescent="0.2">
      <c r="A178" s="2">
        <f t="shared" si="2"/>
        <v>36971</v>
      </c>
      <c r="B178">
        <v>42</v>
      </c>
      <c r="C178">
        <v>40</v>
      </c>
      <c r="D178">
        <v>43</v>
      </c>
      <c r="E178">
        <v>39</v>
      </c>
      <c r="F178">
        <v>45</v>
      </c>
      <c r="G178">
        <v>44</v>
      </c>
      <c r="H178">
        <v>41</v>
      </c>
      <c r="I178">
        <v>44</v>
      </c>
      <c r="J178">
        <v>42</v>
      </c>
      <c r="K178">
        <v>43</v>
      </c>
      <c r="L178">
        <v>39</v>
      </c>
      <c r="M178">
        <v>39</v>
      </c>
    </row>
    <row r="179" spans="1:13" x14ac:dyDescent="0.2">
      <c r="A179" s="2">
        <f t="shared" si="2"/>
        <v>36972</v>
      </c>
      <c r="B179">
        <v>44</v>
      </c>
      <c r="C179">
        <v>40</v>
      </c>
      <c r="D179">
        <v>44</v>
      </c>
      <c r="E179">
        <v>39</v>
      </c>
      <c r="F179">
        <v>43</v>
      </c>
      <c r="G179">
        <v>45</v>
      </c>
      <c r="H179">
        <v>42</v>
      </c>
      <c r="I179">
        <v>43</v>
      </c>
      <c r="J179">
        <v>41</v>
      </c>
      <c r="K179">
        <v>43</v>
      </c>
      <c r="L179">
        <v>40</v>
      </c>
      <c r="M179">
        <v>39</v>
      </c>
    </row>
    <row r="180" spans="1:13" x14ac:dyDescent="0.2">
      <c r="A180" s="2">
        <f t="shared" si="2"/>
        <v>36973</v>
      </c>
      <c r="B180">
        <v>44</v>
      </c>
      <c r="C180">
        <v>43</v>
      </c>
      <c r="D180">
        <v>46</v>
      </c>
      <c r="E180">
        <v>42</v>
      </c>
      <c r="F180">
        <v>48</v>
      </c>
      <c r="G180">
        <v>48</v>
      </c>
      <c r="H180">
        <v>43</v>
      </c>
      <c r="I180">
        <v>48</v>
      </c>
      <c r="J180">
        <v>46</v>
      </c>
      <c r="K180">
        <v>52</v>
      </c>
      <c r="L180">
        <v>44</v>
      </c>
      <c r="M180">
        <v>42</v>
      </c>
    </row>
    <row r="181" spans="1:13" x14ac:dyDescent="0.2">
      <c r="A181" s="2">
        <f t="shared" si="2"/>
        <v>36974</v>
      </c>
      <c r="B181">
        <v>29</v>
      </c>
      <c r="C181">
        <v>29</v>
      </c>
      <c r="D181">
        <v>30</v>
      </c>
      <c r="E181">
        <v>29</v>
      </c>
      <c r="F181">
        <v>33</v>
      </c>
      <c r="G181">
        <v>31</v>
      </c>
      <c r="H181">
        <v>29</v>
      </c>
      <c r="I181">
        <v>33</v>
      </c>
      <c r="J181">
        <v>32</v>
      </c>
      <c r="K181">
        <v>37</v>
      </c>
      <c r="L181">
        <v>32</v>
      </c>
      <c r="M181">
        <v>29</v>
      </c>
    </row>
    <row r="182" spans="1:13" x14ac:dyDescent="0.2">
      <c r="A182" s="2">
        <f t="shared" si="2"/>
        <v>36975</v>
      </c>
      <c r="B182">
        <v>19</v>
      </c>
      <c r="C182">
        <v>21</v>
      </c>
      <c r="D182">
        <v>20</v>
      </c>
      <c r="E182">
        <v>20</v>
      </c>
      <c r="F182">
        <v>23</v>
      </c>
      <c r="G182">
        <v>21</v>
      </c>
      <c r="H182">
        <v>21</v>
      </c>
      <c r="I182">
        <v>24</v>
      </c>
      <c r="J182">
        <v>24</v>
      </c>
      <c r="K182">
        <v>31</v>
      </c>
      <c r="L182">
        <v>24</v>
      </c>
      <c r="M182">
        <v>20</v>
      </c>
    </row>
    <row r="183" spans="1:13" x14ac:dyDescent="0.2">
      <c r="A183" s="2">
        <f t="shared" si="2"/>
        <v>36976</v>
      </c>
      <c r="B183">
        <v>23</v>
      </c>
      <c r="C183">
        <v>23</v>
      </c>
      <c r="D183">
        <v>24</v>
      </c>
      <c r="E183">
        <v>21</v>
      </c>
      <c r="F183">
        <v>24</v>
      </c>
      <c r="G183">
        <v>25</v>
      </c>
      <c r="H183">
        <v>23</v>
      </c>
      <c r="I183">
        <v>24</v>
      </c>
      <c r="J183">
        <v>22</v>
      </c>
      <c r="K183">
        <v>28</v>
      </c>
      <c r="L183">
        <v>22</v>
      </c>
      <c r="M183">
        <v>21</v>
      </c>
    </row>
    <row r="184" spans="1:13" x14ac:dyDescent="0.2">
      <c r="A184" s="2">
        <f t="shared" si="2"/>
        <v>36977</v>
      </c>
      <c r="B184">
        <v>29</v>
      </c>
      <c r="C184">
        <v>30</v>
      </c>
      <c r="D184">
        <v>30</v>
      </c>
      <c r="E184">
        <v>28</v>
      </c>
      <c r="F184">
        <v>30</v>
      </c>
      <c r="G184">
        <v>31</v>
      </c>
      <c r="H184">
        <v>29</v>
      </c>
      <c r="I184">
        <v>30</v>
      </c>
      <c r="J184">
        <v>28</v>
      </c>
      <c r="K184">
        <v>31</v>
      </c>
      <c r="L184">
        <v>28</v>
      </c>
      <c r="M184">
        <v>28</v>
      </c>
    </row>
    <row r="185" spans="1:13" x14ac:dyDescent="0.2">
      <c r="A185" s="2">
        <f t="shared" si="2"/>
        <v>36978</v>
      </c>
      <c r="B185">
        <v>41</v>
      </c>
      <c r="C185">
        <v>39</v>
      </c>
      <c r="D185">
        <v>43</v>
      </c>
      <c r="E185">
        <v>39</v>
      </c>
      <c r="F185">
        <v>44</v>
      </c>
      <c r="G185">
        <v>43</v>
      </c>
      <c r="H185">
        <v>40</v>
      </c>
      <c r="I185">
        <v>44</v>
      </c>
      <c r="J185">
        <v>41</v>
      </c>
      <c r="K185">
        <v>46</v>
      </c>
      <c r="L185">
        <v>39</v>
      </c>
      <c r="M185">
        <v>39</v>
      </c>
    </row>
    <row r="186" spans="1:13" x14ac:dyDescent="0.2">
      <c r="A186" s="2">
        <f t="shared" si="2"/>
        <v>36979</v>
      </c>
      <c r="B186">
        <v>40</v>
      </c>
      <c r="C186">
        <v>41</v>
      </c>
      <c r="D186">
        <v>42</v>
      </c>
      <c r="E186">
        <v>42</v>
      </c>
      <c r="F186">
        <v>45</v>
      </c>
      <c r="G186">
        <v>42</v>
      </c>
      <c r="H186">
        <v>40</v>
      </c>
      <c r="I186">
        <v>45</v>
      </c>
      <c r="J186">
        <v>46</v>
      </c>
      <c r="K186">
        <v>49</v>
      </c>
      <c r="L186">
        <v>43</v>
      </c>
      <c r="M186">
        <v>42</v>
      </c>
    </row>
    <row r="187" spans="1:13" x14ac:dyDescent="0.2">
      <c r="A187" s="2">
        <f t="shared" si="2"/>
        <v>36980</v>
      </c>
      <c r="B187">
        <v>40</v>
      </c>
      <c r="C187">
        <v>36</v>
      </c>
      <c r="D187">
        <v>41</v>
      </c>
      <c r="E187">
        <v>38</v>
      </c>
      <c r="F187">
        <v>44</v>
      </c>
      <c r="G187">
        <v>44</v>
      </c>
      <c r="H187">
        <v>38</v>
      </c>
      <c r="I187">
        <v>44</v>
      </c>
      <c r="J187">
        <v>42</v>
      </c>
      <c r="K187">
        <v>50</v>
      </c>
      <c r="L187">
        <v>40</v>
      </c>
      <c r="M187">
        <v>38</v>
      </c>
    </row>
    <row r="188" spans="1:13" x14ac:dyDescent="0.2">
      <c r="A188" s="2">
        <f t="shared" si="2"/>
        <v>36981</v>
      </c>
      <c r="B188">
        <v>41</v>
      </c>
      <c r="C188">
        <v>36</v>
      </c>
      <c r="D188">
        <v>43</v>
      </c>
      <c r="E188">
        <v>38</v>
      </c>
      <c r="F188">
        <v>46</v>
      </c>
      <c r="G188">
        <v>46</v>
      </c>
      <c r="H188">
        <v>38</v>
      </c>
      <c r="I188">
        <v>45</v>
      </c>
      <c r="J188">
        <v>41</v>
      </c>
      <c r="K188">
        <v>49</v>
      </c>
      <c r="L188">
        <v>39</v>
      </c>
      <c r="M188">
        <v>38</v>
      </c>
    </row>
    <row r="189" spans="1:13" x14ac:dyDescent="0.2">
      <c r="A189" s="2">
        <f t="shared" si="2"/>
        <v>36982</v>
      </c>
      <c r="B189">
        <v>36</v>
      </c>
      <c r="C189">
        <v>36</v>
      </c>
      <c r="D189">
        <v>37</v>
      </c>
      <c r="E189">
        <v>36</v>
      </c>
      <c r="F189">
        <v>38</v>
      </c>
      <c r="G189">
        <v>37</v>
      </c>
      <c r="H189">
        <v>36</v>
      </c>
      <c r="I189">
        <v>37</v>
      </c>
      <c r="J189">
        <v>37</v>
      </c>
      <c r="K189">
        <v>39</v>
      </c>
      <c r="L189">
        <v>40</v>
      </c>
      <c r="M189">
        <v>36</v>
      </c>
    </row>
    <row r="190" spans="1:13" x14ac:dyDescent="0.2">
      <c r="A190" s="2">
        <f t="shared" si="2"/>
        <v>36983</v>
      </c>
      <c r="B190">
        <v>46</v>
      </c>
      <c r="C190">
        <v>44</v>
      </c>
      <c r="D190">
        <v>47</v>
      </c>
      <c r="E190">
        <v>43</v>
      </c>
      <c r="F190">
        <v>47</v>
      </c>
      <c r="G190">
        <v>48</v>
      </c>
      <c r="H190">
        <v>45</v>
      </c>
      <c r="I190">
        <v>48</v>
      </c>
      <c r="J190">
        <v>44</v>
      </c>
      <c r="K190">
        <v>52</v>
      </c>
      <c r="L190">
        <v>42</v>
      </c>
      <c r="M190">
        <v>43</v>
      </c>
    </row>
    <row r="191" spans="1:13" x14ac:dyDescent="0.2">
      <c r="A191" s="2">
        <f t="shared" si="2"/>
        <v>36984</v>
      </c>
      <c r="B191">
        <v>39</v>
      </c>
      <c r="C191">
        <v>36</v>
      </c>
      <c r="D191">
        <v>41</v>
      </c>
      <c r="E191">
        <v>38</v>
      </c>
      <c r="F191">
        <v>46</v>
      </c>
      <c r="G191">
        <v>44</v>
      </c>
      <c r="H191">
        <v>37</v>
      </c>
      <c r="I191">
        <v>46</v>
      </c>
      <c r="J191">
        <v>46</v>
      </c>
      <c r="K191">
        <v>51</v>
      </c>
      <c r="L191">
        <v>43</v>
      </c>
      <c r="M191">
        <v>38</v>
      </c>
    </row>
    <row r="192" spans="1:13" x14ac:dyDescent="0.2">
      <c r="A192" s="2">
        <f t="shared" si="2"/>
        <v>36985</v>
      </c>
      <c r="B192">
        <v>43</v>
      </c>
      <c r="C192">
        <v>42</v>
      </c>
      <c r="D192">
        <v>45</v>
      </c>
      <c r="E192">
        <v>43</v>
      </c>
      <c r="F192">
        <v>50</v>
      </c>
      <c r="G192">
        <v>48</v>
      </c>
      <c r="H192">
        <v>42</v>
      </c>
      <c r="I192">
        <v>50</v>
      </c>
      <c r="J192">
        <v>48</v>
      </c>
      <c r="K192">
        <v>53</v>
      </c>
      <c r="L192">
        <v>47</v>
      </c>
      <c r="M192">
        <v>43</v>
      </c>
    </row>
    <row r="193" spans="1:13" x14ac:dyDescent="0.2">
      <c r="A193" s="2">
        <f t="shared" si="2"/>
        <v>36986</v>
      </c>
      <c r="B193">
        <v>56</v>
      </c>
      <c r="C193">
        <v>55</v>
      </c>
      <c r="D193">
        <v>60</v>
      </c>
      <c r="E193">
        <v>57</v>
      </c>
      <c r="F193">
        <v>64</v>
      </c>
      <c r="G193">
        <v>65</v>
      </c>
      <c r="H193">
        <v>55</v>
      </c>
      <c r="I193">
        <v>64</v>
      </c>
      <c r="J193">
        <v>61</v>
      </c>
      <c r="K193">
        <v>66</v>
      </c>
      <c r="L193">
        <v>59</v>
      </c>
      <c r="M193">
        <v>57</v>
      </c>
    </row>
    <row r="194" spans="1:13" x14ac:dyDescent="0.2">
      <c r="A194" s="2">
        <f t="shared" si="2"/>
        <v>36987</v>
      </c>
      <c r="B194">
        <v>62</v>
      </c>
      <c r="C194">
        <v>60</v>
      </c>
      <c r="D194">
        <v>64</v>
      </c>
      <c r="E194">
        <v>62</v>
      </c>
      <c r="F194">
        <v>65</v>
      </c>
      <c r="G194">
        <v>65</v>
      </c>
      <c r="H194">
        <v>61</v>
      </c>
      <c r="I194">
        <v>66</v>
      </c>
      <c r="J194">
        <v>63</v>
      </c>
      <c r="K194">
        <v>69</v>
      </c>
      <c r="L194">
        <v>63</v>
      </c>
      <c r="M194">
        <v>62</v>
      </c>
    </row>
    <row r="195" spans="1:13" x14ac:dyDescent="0.2">
      <c r="A195" s="2">
        <f t="shared" si="2"/>
        <v>36988</v>
      </c>
      <c r="B195">
        <v>72</v>
      </c>
      <c r="C195">
        <v>74</v>
      </c>
      <c r="D195">
        <v>73</v>
      </c>
      <c r="E195">
        <v>73</v>
      </c>
      <c r="F195">
        <v>75</v>
      </c>
      <c r="G195">
        <v>75</v>
      </c>
      <c r="H195">
        <v>73</v>
      </c>
      <c r="I195">
        <v>74</v>
      </c>
      <c r="J195">
        <v>76</v>
      </c>
      <c r="K195">
        <v>75</v>
      </c>
      <c r="L195">
        <v>75</v>
      </c>
      <c r="M195">
        <v>73</v>
      </c>
    </row>
    <row r="196" spans="1:13" x14ac:dyDescent="0.2">
      <c r="A196" s="2">
        <f t="shared" si="2"/>
        <v>36989</v>
      </c>
      <c r="B196">
        <v>68</v>
      </c>
      <c r="C196">
        <v>68</v>
      </c>
      <c r="D196">
        <v>70</v>
      </c>
      <c r="E196">
        <v>69</v>
      </c>
      <c r="F196">
        <v>71</v>
      </c>
      <c r="G196">
        <v>72</v>
      </c>
      <c r="H196">
        <v>67</v>
      </c>
      <c r="I196">
        <v>72</v>
      </c>
      <c r="J196">
        <v>70</v>
      </c>
      <c r="K196">
        <v>75</v>
      </c>
      <c r="L196">
        <v>70</v>
      </c>
      <c r="M196">
        <v>69</v>
      </c>
    </row>
    <row r="197" spans="1:13" x14ac:dyDescent="0.2">
      <c r="A197" s="2">
        <f t="shared" si="2"/>
        <v>36990</v>
      </c>
      <c r="B197">
        <v>53</v>
      </c>
      <c r="C197">
        <v>59</v>
      </c>
      <c r="D197">
        <v>59</v>
      </c>
      <c r="E197">
        <v>57</v>
      </c>
      <c r="F197">
        <v>68</v>
      </c>
      <c r="G197">
        <v>66</v>
      </c>
      <c r="H197">
        <v>56</v>
      </c>
      <c r="I197">
        <v>68</v>
      </c>
      <c r="J197">
        <v>66</v>
      </c>
      <c r="K197">
        <v>75</v>
      </c>
      <c r="L197">
        <v>62</v>
      </c>
      <c r="M197">
        <v>57</v>
      </c>
    </row>
    <row r="198" spans="1:13" x14ac:dyDescent="0.2">
      <c r="A198" s="2">
        <f t="shared" si="2"/>
        <v>36991</v>
      </c>
      <c r="B198">
        <v>51</v>
      </c>
      <c r="C198">
        <v>53</v>
      </c>
      <c r="D198">
        <v>56</v>
      </c>
      <c r="E198">
        <v>60</v>
      </c>
      <c r="F198">
        <v>65</v>
      </c>
      <c r="G198">
        <v>64</v>
      </c>
      <c r="H198">
        <v>51</v>
      </c>
      <c r="I198">
        <v>66</v>
      </c>
      <c r="J198">
        <v>65</v>
      </c>
      <c r="K198">
        <v>71</v>
      </c>
      <c r="L198">
        <v>63</v>
      </c>
      <c r="M198">
        <v>60</v>
      </c>
    </row>
    <row r="199" spans="1:13" x14ac:dyDescent="0.2">
      <c r="A199" s="2">
        <f t="shared" si="2"/>
        <v>36992</v>
      </c>
      <c r="B199">
        <v>66</v>
      </c>
      <c r="C199">
        <v>69</v>
      </c>
      <c r="D199">
        <v>72</v>
      </c>
      <c r="E199">
        <v>67</v>
      </c>
      <c r="F199">
        <v>74</v>
      </c>
      <c r="G199">
        <v>74</v>
      </c>
      <c r="H199">
        <v>67</v>
      </c>
      <c r="I199">
        <v>74</v>
      </c>
      <c r="J199">
        <v>73</v>
      </c>
      <c r="K199">
        <v>79</v>
      </c>
      <c r="L199">
        <v>65</v>
      </c>
      <c r="M199">
        <v>67</v>
      </c>
    </row>
    <row r="200" spans="1:13" x14ac:dyDescent="0.2">
      <c r="A200" s="2">
        <f t="shared" ref="A200:A218" si="3">A199+1</f>
        <v>36993</v>
      </c>
      <c r="B200">
        <v>58</v>
      </c>
      <c r="C200">
        <v>63</v>
      </c>
      <c r="D200">
        <v>60</v>
      </c>
      <c r="E200">
        <v>64</v>
      </c>
      <c r="F200">
        <v>68</v>
      </c>
      <c r="G200">
        <v>64</v>
      </c>
      <c r="H200">
        <v>61</v>
      </c>
      <c r="I200">
        <v>68</v>
      </c>
      <c r="J200">
        <v>68</v>
      </c>
      <c r="K200">
        <v>73</v>
      </c>
      <c r="L200">
        <v>70</v>
      </c>
      <c r="M200">
        <v>64</v>
      </c>
    </row>
    <row r="201" spans="1:13" x14ac:dyDescent="0.2">
      <c r="A201" s="2">
        <f t="shared" si="3"/>
        <v>36994</v>
      </c>
      <c r="B201">
        <v>51</v>
      </c>
      <c r="C201">
        <v>50</v>
      </c>
      <c r="D201">
        <v>52</v>
      </c>
      <c r="E201">
        <v>50</v>
      </c>
      <c r="F201">
        <v>55</v>
      </c>
      <c r="G201">
        <v>54</v>
      </c>
      <c r="H201">
        <v>50</v>
      </c>
      <c r="I201">
        <v>55</v>
      </c>
      <c r="J201">
        <v>53</v>
      </c>
      <c r="K201">
        <v>60</v>
      </c>
      <c r="L201">
        <v>53</v>
      </c>
      <c r="M201">
        <v>50</v>
      </c>
    </row>
    <row r="202" spans="1:13" x14ac:dyDescent="0.2">
      <c r="A202" s="2">
        <f t="shared" si="3"/>
        <v>36995</v>
      </c>
      <c r="B202">
        <v>55</v>
      </c>
      <c r="C202">
        <v>55</v>
      </c>
      <c r="D202">
        <v>57</v>
      </c>
      <c r="E202">
        <v>54</v>
      </c>
      <c r="F202">
        <v>61</v>
      </c>
      <c r="G202">
        <v>61</v>
      </c>
      <c r="H202">
        <v>55</v>
      </c>
      <c r="I202">
        <v>61</v>
      </c>
      <c r="J202">
        <v>58</v>
      </c>
      <c r="K202">
        <v>65</v>
      </c>
      <c r="L202">
        <v>56</v>
      </c>
      <c r="M202">
        <v>54</v>
      </c>
    </row>
    <row r="203" spans="1:13" x14ac:dyDescent="0.2">
      <c r="A203" s="2">
        <f t="shared" si="3"/>
        <v>36996</v>
      </c>
      <c r="B203">
        <v>41</v>
      </c>
      <c r="C203">
        <v>42</v>
      </c>
      <c r="D203">
        <v>42</v>
      </c>
      <c r="E203">
        <v>43</v>
      </c>
      <c r="F203">
        <v>46</v>
      </c>
      <c r="G203">
        <v>43</v>
      </c>
      <c r="H203">
        <v>41</v>
      </c>
      <c r="I203">
        <v>47</v>
      </c>
      <c r="J203">
        <v>47</v>
      </c>
      <c r="K203">
        <v>53</v>
      </c>
      <c r="L203">
        <v>47</v>
      </c>
      <c r="M203">
        <v>43</v>
      </c>
    </row>
    <row r="204" spans="1:13" x14ac:dyDescent="0.2">
      <c r="A204" s="2">
        <f t="shared" si="3"/>
        <v>36997</v>
      </c>
      <c r="B204">
        <v>36</v>
      </c>
      <c r="C204">
        <v>39</v>
      </c>
      <c r="D204">
        <v>38</v>
      </c>
      <c r="E204">
        <v>37</v>
      </c>
      <c r="F204">
        <v>41</v>
      </c>
      <c r="G204">
        <v>39</v>
      </c>
      <c r="H204">
        <v>38</v>
      </c>
      <c r="I204">
        <v>42</v>
      </c>
      <c r="J204">
        <v>40</v>
      </c>
      <c r="K204">
        <v>47</v>
      </c>
      <c r="L204">
        <v>40</v>
      </c>
      <c r="M204">
        <v>37</v>
      </c>
    </row>
    <row r="205" spans="1:13" x14ac:dyDescent="0.2">
      <c r="A205" s="2">
        <f t="shared" si="3"/>
        <v>36998</v>
      </c>
      <c r="B205">
        <v>35</v>
      </c>
      <c r="C205">
        <v>35</v>
      </c>
      <c r="D205">
        <v>35</v>
      </c>
      <c r="E205">
        <v>33</v>
      </c>
      <c r="F205">
        <v>36</v>
      </c>
      <c r="G205">
        <v>34</v>
      </c>
      <c r="H205">
        <v>35</v>
      </c>
      <c r="I205">
        <v>35</v>
      </c>
      <c r="J205">
        <v>35</v>
      </c>
      <c r="K205">
        <v>36</v>
      </c>
      <c r="L205">
        <v>34</v>
      </c>
      <c r="M205">
        <v>33</v>
      </c>
    </row>
    <row r="206" spans="1:13" x14ac:dyDescent="0.2">
      <c r="A206" s="2">
        <f t="shared" si="3"/>
        <v>36999</v>
      </c>
      <c r="B206">
        <v>41</v>
      </c>
      <c r="C206">
        <v>38</v>
      </c>
      <c r="D206">
        <v>41</v>
      </c>
      <c r="E206">
        <v>37</v>
      </c>
      <c r="F206">
        <v>43</v>
      </c>
      <c r="G206">
        <v>43</v>
      </c>
      <c r="H206">
        <v>40</v>
      </c>
      <c r="I206">
        <v>42</v>
      </c>
      <c r="J206">
        <v>40</v>
      </c>
      <c r="K206">
        <v>42</v>
      </c>
      <c r="L206">
        <v>36</v>
      </c>
      <c r="M206">
        <v>37</v>
      </c>
    </row>
    <row r="207" spans="1:13" x14ac:dyDescent="0.2">
      <c r="A207" s="2">
        <f t="shared" si="3"/>
        <v>37000</v>
      </c>
      <c r="B207">
        <v>53</v>
      </c>
      <c r="C207">
        <v>51</v>
      </c>
      <c r="D207">
        <v>54</v>
      </c>
      <c r="E207">
        <v>51</v>
      </c>
      <c r="F207">
        <v>55</v>
      </c>
      <c r="G207">
        <v>56</v>
      </c>
      <c r="H207">
        <v>52</v>
      </c>
      <c r="I207">
        <v>54</v>
      </c>
      <c r="J207">
        <v>52</v>
      </c>
      <c r="K207">
        <v>54</v>
      </c>
      <c r="L207">
        <v>51</v>
      </c>
      <c r="M207">
        <v>51</v>
      </c>
    </row>
    <row r="208" spans="1:13" x14ac:dyDescent="0.2">
      <c r="A208" s="2">
        <f t="shared" si="3"/>
        <v>37001</v>
      </c>
      <c r="B208">
        <v>54</v>
      </c>
      <c r="C208">
        <v>52</v>
      </c>
      <c r="D208">
        <v>54</v>
      </c>
      <c r="E208">
        <v>50</v>
      </c>
      <c r="F208">
        <v>53</v>
      </c>
      <c r="G208">
        <v>57</v>
      </c>
      <c r="H208">
        <v>53</v>
      </c>
      <c r="I208">
        <v>54</v>
      </c>
      <c r="J208">
        <v>52</v>
      </c>
      <c r="K208">
        <v>59</v>
      </c>
      <c r="L208">
        <v>51</v>
      </c>
      <c r="M208">
        <v>50</v>
      </c>
    </row>
    <row r="209" spans="1:13" x14ac:dyDescent="0.2">
      <c r="A209" s="2">
        <f t="shared" si="3"/>
        <v>37002</v>
      </c>
      <c r="B209">
        <v>67</v>
      </c>
      <c r="C209">
        <v>68</v>
      </c>
      <c r="D209">
        <v>68</v>
      </c>
      <c r="E209">
        <v>65</v>
      </c>
      <c r="F209">
        <v>68</v>
      </c>
      <c r="G209">
        <v>67</v>
      </c>
      <c r="H209">
        <v>68</v>
      </c>
      <c r="I209">
        <v>68</v>
      </c>
      <c r="J209">
        <v>68</v>
      </c>
      <c r="K209">
        <v>71</v>
      </c>
      <c r="L209">
        <v>66</v>
      </c>
      <c r="M209">
        <v>65</v>
      </c>
    </row>
    <row r="210" spans="1:13" x14ac:dyDescent="0.2">
      <c r="A210" s="2">
        <f t="shared" si="3"/>
        <v>37003</v>
      </c>
      <c r="B210">
        <v>68</v>
      </c>
      <c r="C210">
        <v>67</v>
      </c>
      <c r="D210">
        <v>69</v>
      </c>
      <c r="E210">
        <v>67</v>
      </c>
      <c r="F210">
        <v>70</v>
      </c>
      <c r="G210">
        <v>72</v>
      </c>
      <c r="H210">
        <v>67</v>
      </c>
      <c r="I210">
        <v>70</v>
      </c>
      <c r="J210">
        <v>68</v>
      </c>
      <c r="K210">
        <v>72</v>
      </c>
      <c r="L210">
        <v>67</v>
      </c>
      <c r="M210">
        <v>67</v>
      </c>
    </row>
    <row r="211" spans="1:13" x14ac:dyDescent="0.2">
      <c r="A211" s="2">
        <f t="shared" si="3"/>
        <v>37004</v>
      </c>
      <c r="B211">
        <v>65</v>
      </c>
      <c r="C211">
        <v>69</v>
      </c>
      <c r="D211">
        <v>66</v>
      </c>
      <c r="E211">
        <v>68</v>
      </c>
      <c r="F211">
        <v>69</v>
      </c>
      <c r="G211">
        <v>66</v>
      </c>
      <c r="H211">
        <v>67</v>
      </c>
      <c r="I211">
        <v>70</v>
      </c>
      <c r="J211">
        <v>71</v>
      </c>
      <c r="K211">
        <v>75</v>
      </c>
      <c r="L211">
        <v>74</v>
      </c>
      <c r="M211">
        <v>68</v>
      </c>
    </row>
    <row r="212" spans="1:13" x14ac:dyDescent="0.2">
      <c r="A212" s="2">
        <f t="shared" si="3"/>
        <v>37005</v>
      </c>
      <c r="B212">
        <v>47</v>
      </c>
      <c r="C212">
        <v>44</v>
      </c>
      <c r="D212">
        <v>47</v>
      </c>
      <c r="E212">
        <v>43</v>
      </c>
      <c r="F212">
        <v>49</v>
      </c>
      <c r="G212">
        <v>47</v>
      </c>
      <c r="H212">
        <v>45</v>
      </c>
      <c r="I212">
        <v>49</v>
      </c>
      <c r="J212">
        <v>47</v>
      </c>
      <c r="K212">
        <v>53</v>
      </c>
      <c r="L212">
        <v>47</v>
      </c>
      <c r="M212">
        <v>43</v>
      </c>
    </row>
    <row r="213" spans="1:13" x14ac:dyDescent="0.2">
      <c r="A213" s="2">
        <f t="shared" si="3"/>
        <v>37006</v>
      </c>
      <c r="B213">
        <v>47</v>
      </c>
      <c r="C213">
        <v>43</v>
      </c>
      <c r="D213">
        <v>48</v>
      </c>
      <c r="E213">
        <v>45</v>
      </c>
      <c r="F213">
        <v>50</v>
      </c>
      <c r="G213">
        <v>50</v>
      </c>
      <c r="H213">
        <v>45</v>
      </c>
      <c r="I213">
        <v>50</v>
      </c>
      <c r="J213">
        <v>48</v>
      </c>
      <c r="K213">
        <v>53</v>
      </c>
      <c r="L213">
        <v>48</v>
      </c>
      <c r="M213">
        <v>45</v>
      </c>
    </row>
    <row r="214" spans="1:13" x14ac:dyDescent="0.2">
      <c r="A214" s="2">
        <f t="shared" si="3"/>
        <v>37007</v>
      </c>
      <c r="B214">
        <v>60</v>
      </c>
      <c r="C214">
        <v>58</v>
      </c>
      <c r="D214">
        <v>58</v>
      </c>
      <c r="E214">
        <v>55</v>
      </c>
      <c r="F214">
        <v>57</v>
      </c>
      <c r="G214">
        <v>58</v>
      </c>
      <c r="H214">
        <v>59</v>
      </c>
      <c r="I214">
        <v>56</v>
      </c>
      <c r="J214">
        <v>54</v>
      </c>
      <c r="K214">
        <v>55</v>
      </c>
      <c r="L214">
        <v>55</v>
      </c>
      <c r="M214">
        <v>55</v>
      </c>
    </row>
    <row r="215" spans="1:13" x14ac:dyDescent="0.2">
      <c r="A215" s="2">
        <f t="shared" si="3"/>
        <v>37008</v>
      </c>
      <c r="B215">
        <v>54</v>
      </c>
      <c r="C215">
        <v>50</v>
      </c>
      <c r="D215">
        <v>56</v>
      </c>
      <c r="E215">
        <v>52</v>
      </c>
      <c r="F215">
        <v>59</v>
      </c>
      <c r="G215">
        <v>60</v>
      </c>
      <c r="H215">
        <v>52</v>
      </c>
      <c r="I215">
        <v>59</v>
      </c>
      <c r="J215">
        <v>57</v>
      </c>
      <c r="K215">
        <v>63</v>
      </c>
      <c r="L215">
        <v>56</v>
      </c>
      <c r="M215">
        <v>52</v>
      </c>
    </row>
    <row r="216" spans="1:13" x14ac:dyDescent="0.2">
      <c r="A216" s="2">
        <f t="shared" si="3"/>
        <v>37009</v>
      </c>
      <c r="B216">
        <v>48</v>
      </c>
      <c r="C216">
        <v>44</v>
      </c>
      <c r="D216">
        <v>50</v>
      </c>
      <c r="E216">
        <v>46</v>
      </c>
      <c r="F216">
        <v>53</v>
      </c>
      <c r="G216">
        <v>52</v>
      </c>
      <c r="H216">
        <v>46</v>
      </c>
      <c r="I216">
        <v>53</v>
      </c>
      <c r="J216">
        <v>50</v>
      </c>
      <c r="K216">
        <v>56</v>
      </c>
      <c r="L216">
        <v>48</v>
      </c>
      <c r="M216">
        <v>46</v>
      </c>
    </row>
    <row r="217" spans="1:13" x14ac:dyDescent="0.2">
      <c r="A217" s="2">
        <f t="shared" si="3"/>
        <v>37010</v>
      </c>
      <c r="B217">
        <v>53</v>
      </c>
      <c r="C217">
        <v>51</v>
      </c>
      <c r="D217">
        <v>56</v>
      </c>
      <c r="E217">
        <v>54</v>
      </c>
      <c r="F217">
        <v>60</v>
      </c>
      <c r="G217">
        <v>59</v>
      </c>
      <c r="H217">
        <v>52</v>
      </c>
      <c r="I217">
        <v>59</v>
      </c>
      <c r="J217">
        <v>56</v>
      </c>
      <c r="K217">
        <v>62</v>
      </c>
      <c r="L217">
        <v>54</v>
      </c>
      <c r="M217">
        <v>54</v>
      </c>
    </row>
    <row r="218" spans="1:13" x14ac:dyDescent="0.2">
      <c r="A218" s="2">
        <f t="shared" si="3"/>
        <v>37011</v>
      </c>
      <c r="B218">
        <v>67</v>
      </c>
      <c r="C218">
        <v>63</v>
      </c>
      <c r="D218">
        <v>67</v>
      </c>
      <c r="E218">
        <v>66</v>
      </c>
      <c r="F218">
        <v>67</v>
      </c>
      <c r="G218">
        <v>68</v>
      </c>
      <c r="H218">
        <v>65</v>
      </c>
      <c r="I218">
        <v>67</v>
      </c>
      <c r="J218">
        <v>65</v>
      </c>
      <c r="K218">
        <v>69</v>
      </c>
      <c r="L218">
        <v>65</v>
      </c>
      <c r="M218">
        <v>66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P372"/>
  <sheetViews>
    <sheetView zoomScaleNormal="100" workbookViewId="0">
      <selection activeCell="E15" sqref="E15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37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8</v>
      </c>
    </row>
    <row r="3" spans="1:16" x14ac:dyDescent="0.2">
      <c r="A3" s="11" t="s">
        <v>40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3374</v>
      </c>
      <c r="B7">
        <v>69</v>
      </c>
      <c r="C7">
        <v>73</v>
      </c>
      <c r="D7">
        <v>74</v>
      </c>
      <c r="E7">
        <v>72</v>
      </c>
      <c r="F7">
        <v>75</v>
      </c>
      <c r="G7">
        <v>75</v>
      </c>
      <c r="H7">
        <v>72</v>
      </c>
      <c r="I7">
        <v>74</v>
      </c>
      <c r="J7">
        <v>73</v>
      </c>
      <c r="K7">
        <v>74</v>
      </c>
      <c r="L7">
        <v>70</v>
      </c>
      <c r="M7">
        <v>72</v>
      </c>
    </row>
    <row r="8" spans="1:16" x14ac:dyDescent="0.2">
      <c r="A8" s="2">
        <v>43375</v>
      </c>
      <c r="B8">
        <v>67</v>
      </c>
      <c r="C8">
        <v>68</v>
      </c>
      <c r="D8">
        <v>70</v>
      </c>
      <c r="E8">
        <v>68</v>
      </c>
      <c r="F8">
        <v>73</v>
      </c>
      <c r="G8">
        <v>72</v>
      </c>
      <c r="H8">
        <v>68</v>
      </c>
      <c r="I8">
        <v>71</v>
      </c>
      <c r="J8">
        <v>71</v>
      </c>
      <c r="K8">
        <v>72</v>
      </c>
      <c r="L8">
        <v>68</v>
      </c>
      <c r="M8">
        <v>68</v>
      </c>
    </row>
    <row r="9" spans="1:16" x14ac:dyDescent="0.2">
      <c r="A9" s="2">
        <v>43376</v>
      </c>
      <c r="B9">
        <v>78</v>
      </c>
      <c r="C9">
        <v>76</v>
      </c>
      <c r="D9">
        <v>77</v>
      </c>
      <c r="E9">
        <v>73</v>
      </c>
      <c r="F9">
        <v>76</v>
      </c>
      <c r="G9">
        <v>76</v>
      </c>
      <c r="H9">
        <v>76</v>
      </c>
      <c r="I9">
        <v>75</v>
      </c>
      <c r="J9">
        <v>74</v>
      </c>
      <c r="K9">
        <v>74</v>
      </c>
      <c r="L9">
        <v>70</v>
      </c>
      <c r="M9">
        <v>73</v>
      </c>
    </row>
    <row r="10" spans="1:16" x14ac:dyDescent="0.2">
      <c r="A10" s="2">
        <v>43377</v>
      </c>
      <c r="B10">
        <v>61</v>
      </c>
      <c r="C10">
        <v>59</v>
      </c>
      <c r="D10">
        <v>61</v>
      </c>
      <c r="E10">
        <v>58</v>
      </c>
      <c r="F10">
        <v>64</v>
      </c>
      <c r="G10">
        <v>64</v>
      </c>
      <c r="H10">
        <v>59</v>
      </c>
      <c r="I10">
        <v>62</v>
      </c>
      <c r="J10">
        <v>63</v>
      </c>
      <c r="K10">
        <v>73</v>
      </c>
      <c r="L10">
        <v>61</v>
      </c>
      <c r="M10">
        <v>58</v>
      </c>
    </row>
    <row r="11" spans="1:16" x14ac:dyDescent="0.2">
      <c r="A11" s="2">
        <v>43378</v>
      </c>
      <c r="B11">
        <v>61</v>
      </c>
      <c r="C11">
        <v>64</v>
      </c>
      <c r="D11">
        <v>64</v>
      </c>
      <c r="E11">
        <v>64</v>
      </c>
      <c r="F11">
        <v>68</v>
      </c>
      <c r="G11">
        <v>68</v>
      </c>
      <c r="H11">
        <v>63</v>
      </c>
      <c r="I11">
        <v>66</v>
      </c>
      <c r="J11">
        <v>66</v>
      </c>
      <c r="K11">
        <v>73</v>
      </c>
      <c r="L11">
        <v>64</v>
      </c>
      <c r="M11">
        <v>64</v>
      </c>
    </row>
    <row r="12" spans="1:16" x14ac:dyDescent="0.2">
      <c r="A12" s="2">
        <v>43379</v>
      </c>
      <c r="B12">
        <v>72</v>
      </c>
      <c r="C12">
        <v>74</v>
      </c>
      <c r="D12">
        <v>74</v>
      </c>
      <c r="E12">
        <v>72</v>
      </c>
      <c r="F12">
        <v>76</v>
      </c>
      <c r="G12">
        <v>76</v>
      </c>
      <c r="H12">
        <v>74</v>
      </c>
      <c r="I12">
        <v>74</v>
      </c>
      <c r="J12">
        <v>72</v>
      </c>
      <c r="K12">
        <v>74</v>
      </c>
      <c r="L12">
        <v>70</v>
      </c>
      <c r="M12">
        <v>72</v>
      </c>
    </row>
    <row r="13" spans="1:16" x14ac:dyDescent="0.2">
      <c r="A13" s="2">
        <v>43380</v>
      </c>
      <c r="B13">
        <v>63</v>
      </c>
      <c r="C13">
        <v>69</v>
      </c>
      <c r="D13">
        <v>70</v>
      </c>
      <c r="E13">
        <v>74</v>
      </c>
      <c r="F13">
        <v>78</v>
      </c>
      <c r="G13">
        <v>77</v>
      </c>
      <c r="H13">
        <v>68</v>
      </c>
      <c r="I13">
        <v>75</v>
      </c>
      <c r="J13">
        <v>74</v>
      </c>
      <c r="K13">
        <v>77</v>
      </c>
      <c r="L13">
        <v>73</v>
      </c>
      <c r="M13">
        <v>74</v>
      </c>
    </row>
    <row r="14" spans="1:16" x14ac:dyDescent="0.2">
      <c r="A14" s="2">
        <v>43381</v>
      </c>
      <c r="B14">
        <v>76</v>
      </c>
      <c r="C14">
        <v>80</v>
      </c>
      <c r="D14">
        <v>78</v>
      </c>
      <c r="E14">
        <v>76</v>
      </c>
      <c r="F14">
        <v>78</v>
      </c>
      <c r="G14">
        <v>78</v>
      </c>
      <c r="H14">
        <v>79</v>
      </c>
      <c r="I14">
        <v>77</v>
      </c>
      <c r="J14">
        <v>76</v>
      </c>
      <c r="K14">
        <v>76</v>
      </c>
      <c r="L14">
        <v>75</v>
      </c>
      <c r="M14">
        <v>76</v>
      </c>
    </row>
    <row r="15" spans="1:16" x14ac:dyDescent="0.2">
      <c r="A15" s="2">
        <v>43382</v>
      </c>
      <c r="B15">
        <v>76</v>
      </c>
      <c r="C15">
        <v>76</v>
      </c>
      <c r="D15">
        <v>75</v>
      </c>
      <c r="E15">
        <v>74</v>
      </c>
      <c r="F15">
        <v>76</v>
      </c>
      <c r="G15">
        <v>75</v>
      </c>
      <c r="H15">
        <v>76</v>
      </c>
      <c r="I15">
        <v>74</v>
      </c>
      <c r="J15">
        <v>74</v>
      </c>
      <c r="K15">
        <v>72</v>
      </c>
      <c r="L15">
        <v>73</v>
      </c>
      <c r="M15">
        <v>74</v>
      </c>
    </row>
    <row r="16" spans="1:16" x14ac:dyDescent="0.2">
      <c r="A16" s="2">
        <v>43383</v>
      </c>
      <c r="B16">
        <v>70</v>
      </c>
      <c r="C16">
        <v>74</v>
      </c>
      <c r="D16">
        <v>70</v>
      </c>
      <c r="E16">
        <v>73</v>
      </c>
      <c r="F16">
        <v>71</v>
      </c>
      <c r="G16">
        <v>70</v>
      </c>
      <c r="H16">
        <v>73</v>
      </c>
      <c r="I16">
        <v>71</v>
      </c>
      <c r="J16">
        <v>72</v>
      </c>
      <c r="K16">
        <v>71</v>
      </c>
      <c r="L16">
        <v>72</v>
      </c>
      <c r="M16">
        <v>73</v>
      </c>
    </row>
    <row r="17" spans="1:13" x14ac:dyDescent="0.2">
      <c r="A17" s="2">
        <v>43384</v>
      </c>
      <c r="B17">
        <v>51</v>
      </c>
      <c r="C17">
        <v>55</v>
      </c>
      <c r="D17">
        <v>51</v>
      </c>
      <c r="E17">
        <v>53</v>
      </c>
      <c r="F17">
        <v>52</v>
      </c>
      <c r="G17">
        <v>50</v>
      </c>
      <c r="H17">
        <v>54</v>
      </c>
      <c r="I17">
        <v>51</v>
      </c>
      <c r="J17">
        <v>53</v>
      </c>
      <c r="K17">
        <v>55</v>
      </c>
      <c r="L17">
        <v>56</v>
      </c>
      <c r="M17">
        <v>53</v>
      </c>
    </row>
    <row r="18" spans="1:13" x14ac:dyDescent="0.2">
      <c r="A18" s="2">
        <v>43385</v>
      </c>
      <c r="B18">
        <v>45</v>
      </c>
      <c r="C18">
        <v>46</v>
      </c>
      <c r="D18">
        <v>45</v>
      </c>
      <c r="E18">
        <v>46</v>
      </c>
      <c r="F18">
        <v>47</v>
      </c>
      <c r="G18">
        <v>46</v>
      </c>
      <c r="H18">
        <v>46</v>
      </c>
      <c r="I18">
        <v>46</v>
      </c>
      <c r="J18">
        <v>47</v>
      </c>
      <c r="K18">
        <v>51</v>
      </c>
      <c r="L18">
        <v>46</v>
      </c>
      <c r="M18">
        <v>46</v>
      </c>
    </row>
    <row r="19" spans="1:13" x14ac:dyDescent="0.2">
      <c r="A19" s="2">
        <v>43386</v>
      </c>
      <c r="B19">
        <v>45</v>
      </c>
      <c r="C19">
        <v>45</v>
      </c>
      <c r="D19">
        <v>45</v>
      </c>
      <c r="E19">
        <v>43</v>
      </c>
      <c r="F19">
        <v>46</v>
      </c>
      <c r="G19">
        <v>46</v>
      </c>
      <c r="H19">
        <v>45</v>
      </c>
      <c r="I19">
        <v>44</v>
      </c>
      <c r="J19">
        <v>44</v>
      </c>
      <c r="K19">
        <v>46</v>
      </c>
      <c r="L19">
        <v>43</v>
      </c>
      <c r="M19">
        <v>43</v>
      </c>
    </row>
    <row r="20" spans="1:13" x14ac:dyDescent="0.2">
      <c r="A20" s="2">
        <v>43387</v>
      </c>
      <c r="B20">
        <v>55</v>
      </c>
      <c r="C20">
        <v>55</v>
      </c>
      <c r="D20">
        <v>55</v>
      </c>
      <c r="E20">
        <v>54</v>
      </c>
      <c r="F20">
        <v>54</v>
      </c>
      <c r="G20">
        <v>53</v>
      </c>
      <c r="H20">
        <v>55</v>
      </c>
      <c r="I20">
        <v>54</v>
      </c>
      <c r="J20">
        <v>55</v>
      </c>
      <c r="K20">
        <v>56</v>
      </c>
      <c r="L20">
        <v>53</v>
      </c>
      <c r="M20">
        <v>54</v>
      </c>
    </row>
    <row r="21" spans="1:13" x14ac:dyDescent="0.2">
      <c r="A21" s="2">
        <v>43388</v>
      </c>
      <c r="B21">
        <v>43</v>
      </c>
      <c r="C21">
        <v>48</v>
      </c>
      <c r="D21">
        <v>44</v>
      </c>
      <c r="E21">
        <v>46</v>
      </c>
      <c r="F21">
        <v>47</v>
      </c>
      <c r="G21">
        <v>45</v>
      </c>
      <c r="H21">
        <v>47</v>
      </c>
      <c r="I21">
        <v>46</v>
      </c>
      <c r="J21">
        <v>49</v>
      </c>
      <c r="K21">
        <v>54</v>
      </c>
      <c r="L21">
        <v>49</v>
      </c>
      <c r="M21">
        <v>46</v>
      </c>
    </row>
    <row r="22" spans="1:13" x14ac:dyDescent="0.2">
      <c r="A22" s="2">
        <v>43389</v>
      </c>
      <c r="B22">
        <v>49</v>
      </c>
      <c r="C22">
        <v>49</v>
      </c>
      <c r="D22">
        <v>48</v>
      </c>
      <c r="E22">
        <v>46</v>
      </c>
      <c r="F22">
        <v>47</v>
      </c>
      <c r="G22">
        <v>46</v>
      </c>
      <c r="H22">
        <v>49</v>
      </c>
      <c r="I22">
        <v>47</v>
      </c>
      <c r="J22">
        <v>46</v>
      </c>
      <c r="K22">
        <v>48</v>
      </c>
      <c r="L22">
        <v>45</v>
      </c>
      <c r="M22">
        <v>46</v>
      </c>
    </row>
    <row r="23" spans="1:13" x14ac:dyDescent="0.2">
      <c r="A23" s="2">
        <v>43390</v>
      </c>
      <c r="B23">
        <v>41</v>
      </c>
      <c r="C23">
        <v>47</v>
      </c>
      <c r="D23">
        <v>43</v>
      </c>
      <c r="E23">
        <v>44</v>
      </c>
      <c r="F23">
        <v>46</v>
      </c>
      <c r="G23">
        <v>45</v>
      </c>
      <c r="H23">
        <v>46</v>
      </c>
      <c r="I23">
        <v>44</v>
      </c>
      <c r="J23">
        <v>46</v>
      </c>
      <c r="K23">
        <v>50</v>
      </c>
      <c r="L23">
        <v>45</v>
      </c>
      <c r="M23">
        <v>44</v>
      </c>
    </row>
    <row r="24" spans="1:13" x14ac:dyDescent="0.2">
      <c r="A24" s="2">
        <v>43391</v>
      </c>
      <c r="B24">
        <v>44</v>
      </c>
      <c r="C24">
        <v>44</v>
      </c>
      <c r="D24">
        <v>42</v>
      </c>
      <c r="E24">
        <v>42</v>
      </c>
      <c r="F24">
        <v>43</v>
      </c>
      <c r="G24">
        <v>44</v>
      </c>
      <c r="H24">
        <v>44</v>
      </c>
      <c r="I24">
        <v>42</v>
      </c>
      <c r="J24">
        <v>42</v>
      </c>
      <c r="K24">
        <v>43</v>
      </c>
      <c r="L24">
        <v>40</v>
      </c>
      <c r="M24">
        <v>42</v>
      </c>
    </row>
    <row r="25" spans="1:13" x14ac:dyDescent="0.2">
      <c r="A25" s="2">
        <v>43392</v>
      </c>
      <c r="B25">
        <v>53</v>
      </c>
      <c r="C25">
        <v>52</v>
      </c>
      <c r="D25">
        <v>51</v>
      </c>
      <c r="E25">
        <v>50</v>
      </c>
      <c r="F25">
        <v>52</v>
      </c>
      <c r="G25">
        <v>51</v>
      </c>
      <c r="H25">
        <v>52</v>
      </c>
      <c r="I25">
        <v>51</v>
      </c>
      <c r="J25">
        <v>52</v>
      </c>
      <c r="K25">
        <v>56</v>
      </c>
      <c r="L25">
        <v>50</v>
      </c>
      <c r="M25">
        <v>50</v>
      </c>
    </row>
    <row r="26" spans="1:13" x14ac:dyDescent="0.2">
      <c r="A26" s="2">
        <v>43393</v>
      </c>
      <c r="B26">
        <v>43</v>
      </c>
      <c r="C26">
        <v>46</v>
      </c>
      <c r="D26">
        <v>44</v>
      </c>
      <c r="E26">
        <v>45</v>
      </c>
      <c r="F26">
        <v>46</v>
      </c>
      <c r="G26">
        <v>45</v>
      </c>
      <c r="H26">
        <v>45</v>
      </c>
      <c r="I26">
        <v>44</v>
      </c>
      <c r="J26">
        <v>46</v>
      </c>
      <c r="K26">
        <v>49</v>
      </c>
      <c r="L26">
        <v>45</v>
      </c>
      <c r="M26">
        <v>45</v>
      </c>
    </row>
    <row r="27" spans="1:13" x14ac:dyDescent="0.2">
      <c r="A27" s="2">
        <v>43394</v>
      </c>
      <c r="B27">
        <v>40</v>
      </c>
      <c r="C27">
        <v>39</v>
      </c>
      <c r="D27">
        <v>39</v>
      </c>
      <c r="E27">
        <v>36</v>
      </c>
      <c r="F27">
        <v>40</v>
      </c>
      <c r="G27">
        <v>40</v>
      </c>
      <c r="H27">
        <v>39</v>
      </c>
      <c r="I27">
        <v>38</v>
      </c>
      <c r="J27">
        <v>37</v>
      </c>
      <c r="K27">
        <v>38</v>
      </c>
      <c r="L27">
        <v>35</v>
      </c>
      <c r="M27">
        <v>36</v>
      </c>
    </row>
    <row r="28" spans="1:13" x14ac:dyDescent="0.2">
      <c r="A28" s="2">
        <v>43395</v>
      </c>
      <c r="B28">
        <v>48</v>
      </c>
      <c r="C28">
        <v>48</v>
      </c>
      <c r="D28">
        <v>50</v>
      </c>
      <c r="E28">
        <v>48</v>
      </c>
      <c r="F28">
        <v>52</v>
      </c>
      <c r="G28">
        <v>52</v>
      </c>
      <c r="H28">
        <v>48</v>
      </c>
      <c r="I28">
        <v>50</v>
      </c>
      <c r="J28">
        <v>49</v>
      </c>
      <c r="K28">
        <v>51</v>
      </c>
      <c r="L28">
        <v>48</v>
      </c>
      <c r="M28">
        <v>48</v>
      </c>
    </row>
    <row r="29" spans="1:13" x14ac:dyDescent="0.2">
      <c r="A29" s="2">
        <v>43396</v>
      </c>
      <c r="B29">
        <v>45</v>
      </c>
      <c r="C29">
        <v>48</v>
      </c>
      <c r="D29">
        <v>45</v>
      </c>
      <c r="E29">
        <v>44</v>
      </c>
      <c r="F29">
        <v>47</v>
      </c>
      <c r="G29">
        <v>46</v>
      </c>
      <c r="H29">
        <v>48</v>
      </c>
      <c r="I29">
        <v>45</v>
      </c>
      <c r="J29">
        <v>46</v>
      </c>
      <c r="K29">
        <v>51</v>
      </c>
      <c r="L29">
        <v>45</v>
      </c>
      <c r="M29">
        <v>44</v>
      </c>
    </row>
    <row r="30" spans="1:13" x14ac:dyDescent="0.2">
      <c r="A30" s="2">
        <v>43397</v>
      </c>
      <c r="B30">
        <v>38</v>
      </c>
      <c r="C30">
        <v>42</v>
      </c>
      <c r="D30">
        <v>39</v>
      </c>
      <c r="E30">
        <v>41</v>
      </c>
      <c r="F30">
        <v>42</v>
      </c>
      <c r="G30">
        <v>42</v>
      </c>
      <c r="H30">
        <v>41</v>
      </c>
      <c r="I30">
        <v>40</v>
      </c>
      <c r="J30">
        <v>41</v>
      </c>
      <c r="K30">
        <v>45</v>
      </c>
      <c r="L30">
        <v>38</v>
      </c>
      <c r="M30">
        <v>41</v>
      </c>
    </row>
    <row r="31" spans="1:13" x14ac:dyDescent="0.2">
      <c r="A31" s="2">
        <v>43398</v>
      </c>
      <c r="B31">
        <v>45</v>
      </c>
      <c r="C31">
        <v>45</v>
      </c>
      <c r="D31">
        <v>44</v>
      </c>
      <c r="E31">
        <v>43</v>
      </c>
      <c r="F31">
        <v>45</v>
      </c>
      <c r="G31">
        <v>45</v>
      </c>
      <c r="H31">
        <v>45</v>
      </c>
      <c r="I31">
        <v>44</v>
      </c>
      <c r="J31">
        <v>44</v>
      </c>
      <c r="K31">
        <v>47</v>
      </c>
      <c r="L31">
        <v>41</v>
      </c>
      <c r="M31">
        <v>43</v>
      </c>
    </row>
    <row r="32" spans="1:13" x14ac:dyDescent="0.2">
      <c r="A32" s="2">
        <v>43399</v>
      </c>
      <c r="B32">
        <v>47</v>
      </c>
      <c r="C32">
        <v>46</v>
      </c>
      <c r="D32">
        <v>46</v>
      </c>
      <c r="E32">
        <v>45</v>
      </c>
      <c r="F32">
        <v>48</v>
      </c>
      <c r="G32">
        <v>47</v>
      </c>
      <c r="H32">
        <v>46</v>
      </c>
      <c r="I32">
        <v>46</v>
      </c>
      <c r="J32">
        <v>47</v>
      </c>
      <c r="K32">
        <v>51</v>
      </c>
      <c r="L32">
        <v>44</v>
      </c>
      <c r="M32">
        <v>45</v>
      </c>
    </row>
    <row r="33" spans="1:13" x14ac:dyDescent="0.2">
      <c r="A33" s="2">
        <v>43400</v>
      </c>
      <c r="B33">
        <v>43</v>
      </c>
      <c r="C33">
        <v>46</v>
      </c>
      <c r="D33">
        <v>44</v>
      </c>
      <c r="E33">
        <v>45</v>
      </c>
      <c r="F33">
        <v>45</v>
      </c>
      <c r="G33">
        <v>44</v>
      </c>
      <c r="H33">
        <v>45</v>
      </c>
      <c r="I33">
        <v>44</v>
      </c>
      <c r="J33">
        <v>46</v>
      </c>
      <c r="K33">
        <v>47</v>
      </c>
      <c r="L33">
        <v>44</v>
      </c>
      <c r="M33">
        <v>45</v>
      </c>
    </row>
    <row r="34" spans="1:13" x14ac:dyDescent="0.2">
      <c r="A34" s="2">
        <v>43401</v>
      </c>
      <c r="B34">
        <v>45</v>
      </c>
      <c r="C34">
        <v>46</v>
      </c>
      <c r="D34">
        <v>46</v>
      </c>
      <c r="E34">
        <v>45</v>
      </c>
      <c r="F34">
        <v>48</v>
      </c>
      <c r="G34">
        <v>48</v>
      </c>
      <c r="H34">
        <v>46</v>
      </c>
      <c r="I34">
        <v>47</v>
      </c>
      <c r="J34">
        <v>48</v>
      </c>
      <c r="K34">
        <v>54</v>
      </c>
      <c r="L34">
        <v>45</v>
      </c>
      <c r="M34">
        <v>45</v>
      </c>
    </row>
    <row r="35" spans="1:13" x14ac:dyDescent="0.2">
      <c r="A35" s="2">
        <v>43402</v>
      </c>
      <c r="B35">
        <v>44</v>
      </c>
      <c r="C35">
        <v>43</v>
      </c>
      <c r="D35">
        <v>43</v>
      </c>
      <c r="E35">
        <v>43</v>
      </c>
      <c r="F35">
        <v>46</v>
      </c>
      <c r="G35">
        <v>46</v>
      </c>
      <c r="H35">
        <v>43</v>
      </c>
      <c r="I35">
        <v>43</v>
      </c>
      <c r="J35">
        <v>43</v>
      </c>
      <c r="K35">
        <v>46</v>
      </c>
      <c r="L35">
        <v>42</v>
      </c>
      <c r="M35">
        <v>43</v>
      </c>
    </row>
    <row r="36" spans="1:13" x14ac:dyDescent="0.2">
      <c r="A36" s="2">
        <v>43403</v>
      </c>
      <c r="B36">
        <v>58</v>
      </c>
      <c r="C36">
        <v>56</v>
      </c>
      <c r="D36">
        <v>57</v>
      </c>
      <c r="E36">
        <v>55</v>
      </c>
      <c r="F36">
        <v>58</v>
      </c>
      <c r="G36">
        <v>58</v>
      </c>
      <c r="H36">
        <v>56</v>
      </c>
      <c r="I36">
        <v>56</v>
      </c>
      <c r="J36">
        <v>55</v>
      </c>
      <c r="K36">
        <v>56</v>
      </c>
      <c r="L36">
        <v>51</v>
      </c>
      <c r="M36">
        <v>55</v>
      </c>
    </row>
    <row r="37" spans="1:13" x14ac:dyDescent="0.2">
      <c r="A37" s="2">
        <v>43404</v>
      </c>
      <c r="B37">
        <v>52</v>
      </c>
      <c r="C37">
        <v>53</v>
      </c>
      <c r="D37">
        <v>53</v>
      </c>
      <c r="E37">
        <v>54</v>
      </c>
      <c r="F37">
        <v>57</v>
      </c>
      <c r="G37">
        <v>55</v>
      </c>
      <c r="H37">
        <v>53</v>
      </c>
      <c r="I37">
        <v>55</v>
      </c>
      <c r="J37">
        <v>60</v>
      </c>
      <c r="K37">
        <v>65</v>
      </c>
      <c r="L37">
        <v>59</v>
      </c>
      <c r="M37">
        <v>54</v>
      </c>
    </row>
    <row r="38" spans="1:13" x14ac:dyDescent="0.2">
      <c r="A38" s="2">
        <v>43405</v>
      </c>
      <c r="B38">
        <v>44</v>
      </c>
      <c r="C38">
        <v>48</v>
      </c>
      <c r="D38">
        <v>46</v>
      </c>
      <c r="E38">
        <v>49</v>
      </c>
      <c r="F38">
        <v>51</v>
      </c>
      <c r="G38">
        <v>48</v>
      </c>
      <c r="H38">
        <v>47</v>
      </c>
      <c r="I38">
        <v>49</v>
      </c>
      <c r="J38">
        <v>55</v>
      </c>
      <c r="K38">
        <v>62</v>
      </c>
      <c r="L38">
        <v>56</v>
      </c>
      <c r="M38">
        <v>49</v>
      </c>
    </row>
    <row r="39" spans="1:13" x14ac:dyDescent="0.2">
      <c r="A39" s="2">
        <v>43406</v>
      </c>
      <c r="B39">
        <v>44</v>
      </c>
      <c r="C39">
        <v>45</v>
      </c>
      <c r="D39">
        <v>42</v>
      </c>
      <c r="E39">
        <v>44</v>
      </c>
      <c r="F39">
        <v>43</v>
      </c>
      <c r="G39">
        <v>42</v>
      </c>
      <c r="H39">
        <v>45</v>
      </c>
      <c r="I39">
        <v>42</v>
      </c>
      <c r="J39">
        <v>44</v>
      </c>
      <c r="K39">
        <v>45</v>
      </c>
      <c r="L39">
        <v>44</v>
      </c>
      <c r="M39">
        <v>44</v>
      </c>
    </row>
    <row r="40" spans="1:13" x14ac:dyDescent="0.2">
      <c r="A40" s="2">
        <v>43407</v>
      </c>
      <c r="B40">
        <v>42</v>
      </c>
      <c r="C40">
        <v>42</v>
      </c>
      <c r="D40">
        <v>43</v>
      </c>
      <c r="E40">
        <v>42</v>
      </c>
      <c r="F40">
        <v>45</v>
      </c>
      <c r="G40">
        <v>46</v>
      </c>
      <c r="H40">
        <v>42</v>
      </c>
      <c r="I40">
        <v>43</v>
      </c>
      <c r="J40">
        <v>42</v>
      </c>
      <c r="K40">
        <v>44</v>
      </c>
      <c r="L40">
        <v>38</v>
      </c>
      <c r="M40">
        <v>42</v>
      </c>
    </row>
    <row r="41" spans="1:13" x14ac:dyDescent="0.2">
      <c r="A41" s="2">
        <v>43408</v>
      </c>
      <c r="B41">
        <v>52</v>
      </c>
      <c r="C41">
        <v>52</v>
      </c>
      <c r="D41">
        <v>52</v>
      </c>
      <c r="E41">
        <v>51</v>
      </c>
      <c r="F41">
        <v>54</v>
      </c>
      <c r="G41">
        <v>54</v>
      </c>
      <c r="H41">
        <v>52</v>
      </c>
      <c r="I41">
        <v>52</v>
      </c>
      <c r="J41">
        <v>53</v>
      </c>
      <c r="K41">
        <v>56</v>
      </c>
      <c r="L41">
        <v>49</v>
      </c>
      <c r="M41">
        <v>51</v>
      </c>
    </row>
    <row r="42" spans="1:13" x14ac:dyDescent="0.2">
      <c r="A42" s="2">
        <v>43409</v>
      </c>
      <c r="B42">
        <v>54</v>
      </c>
      <c r="C42">
        <v>57</v>
      </c>
      <c r="D42">
        <v>55</v>
      </c>
      <c r="E42">
        <v>55</v>
      </c>
      <c r="F42">
        <v>57</v>
      </c>
      <c r="G42">
        <v>57</v>
      </c>
      <c r="H42">
        <v>56</v>
      </c>
      <c r="I42">
        <v>56</v>
      </c>
      <c r="J42">
        <v>56</v>
      </c>
      <c r="K42">
        <v>59</v>
      </c>
      <c r="L42">
        <v>54</v>
      </c>
      <c r="M42">
        <v>55</v>
      </c>
    </row>
    <row r="43" spans="1:13" x14ac:dyDescent="0.2">
      <c r="A43" s="2">
        <v>43410</v>
      </c>
      <c r="B43">
        <v>46</v>
      </c>
      <c r="C43">
        <v>49</v>
      </c>
      <c r="D43">
        <v>47</v>
      </c>
      <c r="E43">
        <v>50</v>
      </c>
      <c r="F43">
        <v>50</v>
      </c>
      <c r="G43">
        <v>49</v>
      </c>
      <c r="H43">
        <v>48</v>
      </c>
      <c r="I43">
        <v>49</v>
      </c>
      <c r="J43">
        <v>52</v>
      </c>
      <c r="K43">
        <v>56</v>
      </c>
      <c r="L43">
        <v>52</v>
      </c>
      <c r="M43">
        <v>50</v>
      </c>
    </row>
    <row r="44" spans="1:13" x14ac:dyDescent="0.2">
      <c r="A44" s="2">
        <v>43411</v>
      </c>
      <c r="B44">
        <v>40</v>
      </c>
      <c r="C44">
        <v>41</v>
      </c>
      <c r="D44">
        <v>39</v>
      </c>
      <c r="E44">
        <v>40</v>
      </c>
      <c r="F44">
        <v>41</v>
      </c>
      <c r="G44">
        <v>40</v>
      </c>
      <c r="H44">
        <v>41</v>
      </c>
      <c r="I44">
        <v>40</v>
      </c>
      <c r="J44">
        <v>41</v>
      </c>
      <c r="K44">
        <v>43</v>
      </c>
      <c r="L44">
        <v>40</v>
      </c>
      <c r="M44">
        <v>40</v>
      </c>
    </row>
    <row r="45" spans="1:13" x14ac:dyDescent="0.2">
      <c r="A45" s="2">
        <v>43412</v>
      </c>
      <c r="B45">
        <v>37</v>
      </c>
      <c r="C45">
        <v>40</v>
      </c>
      <c r="D45">
        <v>38</v>
      </c>
      <c r="E45">
        <v>38</v>
      </c>
      <c r="F45">
        <v>40</v>
      </c>
      <c r="G45">
        <v>40</v>
      </c>
      <c r="H45">
        <v>39</v>
      </c>
      <c r="I45">
        <v>38</v>
      </c>
      <c r="J45">
        <v>41</v>
      </c>
      <c r="K45">
        <v>42</v>
      </c>
      <c r="L45">
        <v>39</v>
      </c>
      <c r="M45">
        <v>38</v>
      </c>
    </row>
    <row r="46" spans="1:13" x14ac:dyDescent="0.2">
      <c r="A46" s="2">
        <v>43413</v>
      </c>
      <c r="B46">
        <v>32</v>
      </c>
      <c r="C46">
        <v>34</v>
      </c>
      <c r="D46">
        <v>31</v>
      </c>
      <c r="E46">
        <v>34</v>
      </c>
      <c r="F46">
        <v>34</v>
      </c>
      <c r="G46">
        <v>33</v>
      </c>
      <c r="H46">
        <v>33</v>
      </c>
      <c r="I46">
        <v>32</v>
      </c>
      <c r="J46">
        <v>36</v>
      </c>
      <c r="K46">
        <v>38</v>
      </c>
      <c r="L46">
        <v>36</v>
      </c>
      <c r="M46">
        <v>34</v>
      </c>
    </row>
    <row r="47" spans="1:13" x14ac:dyDescent="0.2">
      <c r="A47" s="2">
        <v>43414</v>
      </c>
      <c r="B47">
        <v>29</v>
      </c>
      <c r="C47">
        <v>29</v>
      </c>
      <c r="D47">
        <v>27</v>
      </c>
      <c r="E47">
        <v>28</v>
      </c>
      <c r="F47">
        <v>28</v>
      </c>
      <c r="G47">
        <v>27</v>
      </c>
      <c r="H47">
        <v>29</v>
      </c>
      <c r="I47">
        <v>27</v>
      </c>
      <c r="J47">
        <v>28</v>
      </c>
      <c r="K47">
        <v>30</v>
      </c>
      <c r="L47">
        <v>27</v>
      </c>
      <c r="M47">
        <v>28</v>
      </c>
    </row>
    <row r="48" spans="1:13" x14ac:dyDescent="0.2">
      <c r="A48" s="2">
        <v>43415</v>
      </c>
      <c r="B48">
        <v>33</v>
      </c>
      <c r="C48">
        <v>34</v>
      </c>
      <c r="D48">
        <v>33</v>
      </c>
      <c r="E48">
        <v>33</v>
      </c>
      <c r="F48">
        <v>34</v>
      </c>
      <c r="G48">
        <v>35</v>
      </c>
      <c r="H48">
        <v>34</v>
      </c>
      <c r="I48">
        <v>33</v>
      </c>
      <c r="J48">
        <v>33</v>
      </c>
      <c r="K48">
        <v>39</v>
      </c>
      <c r="L48">
        <v>31</v>
      </c>
      <c r="M48">
        <v>33</v>
      </c>
    </row>
    <row r="49" spans="1:13" x14ac:dyDescent="0.2">
      <c r="A49" s="2">
        <v>43416</v>
      </c>
      <c r="B49">
        <v>36</v>
      </c>
      <c r="C49">
        <v>38</v>
      </c>
      <c r="D49">
        <v>37</v>
      </c>
      <c r="E49">
        <v>38</v>
      </c>
      <c r="F49">
        <v>39</v>
      </c>
      <c r="G49">
        <v>39</v>
      </c>
      <c r="H49">
        <v>38</v>
      </c>
      <c r="I49">
        <v>37</v>
      </c>
      <c r="J49">
        <v>38</v>
      </c>
      <c r="K49">
        <v>39</v>
      </c>
      <c r="L49">
        <v>37</v>
      </c>
      <c r="M49">
        <v>38</v>
      </c>
    </row>
    <row r="50" spans="1:13" x14ac:dyDescent="0.2">
      <c r="A50" s="2">
        <v>43417</v>
      </c>
      <c r="B50">
        <v>28</v>
      </c>
      <c r="C50">
        <v>32</v>
      </c>
      <c r="D50">
        <v>28</v>
      </c>
      <c r="E50">
        <v>31</v>
      </c>
      <c r="F50">
        <v>31</v>
      </c>
      <c r="G50">
        <v>30</v>
      </c>
      <c r="H50">
        <v>31</v>
      </c>
      <c r="I50">
        <v>30</v>
      </c>
      <c r="J50">
        <v>33</v>
      </c>
      <c r="K50">
        <v>34</v>
      </c>
      <c r="L50">
        <v>32</v>
      </c>
      <c r="M50">
        <v>31</v>
      </c>
    </row>
    <row r="51" spans="1:13" x14ac:dyDescent="0.2">
      <c r="A51" s="2">
        <v>43418</v>
      </c>
      <c r="B51">
        <v>31</v>
      </c>
      <c r="C51">
        <v>31</v>
      </c>
      <c r="D51">
        <v>30</v>
      </c>
      <c r="E51">
        <v>30</v>
      </c>
      <c r="F51">
        <v>31</v>
      </c>
      <c r="G51">
        <v>31</v>
      </c>
      <c r="H51">
        <v>31</v>
      </c>
      <c r="I51">
        <v>30</v>
      </c>
      <c r="J51">
        <v>31</v>
      </c>
      <c r="K51">
        <v>34</v>
      </c>
      <c r="L51">
        <v>30</v>
      </c>
      <c r="M51">
        <v>30</v>
      </c>
    </row>
    <row r="52" spans="1:13" x14ac:dyDescent="0.2">
      <c r="A52" s="2">
        <v>43419</v>
      </c>
      <c r="B52">
        <v>33</v>
      </c>
      <c r="C52">
        <v>34</v>
      </c>
      <c r="D52">
        <v>33</v>
      </c>
      <c r="E52">
        <v>33</v>
      </c>
      <c r="F52">
        <v>34</v>
      </c>
      <c r="G52">
        <v>34</v>
      </c>
      <c r="H52">
        <v>34</v>
      </c>
      <c r="I52">
        <v>33</v>
      </c>
      <c r="J52">
        <v>34</v>
      </c>
      <c r="K52">
        <v>35</v>
      </c>
      <c r="L52">
        <v>32</v>
      </c>
      <c r="M52">
        <v>33</v>
      </c>
    </row>
    <row r="53" spans="1:13" x14ac:dyDescent="0.2">
      <c r="A53" s="2">
        <v>43420</v>
      </c>
      <c r="B53">
        <v>37</v>
      </c>
      <c r="C53">
        <v>37</v>
      </c>
      <c r="D53">
        <v>36</v>
      </c>
      <c r="E53">
        <v>34</v>
      </c>
      <c r="F53">
        <v>37</v>
      </c>
      <c r="G53">
        <v>37</v>
      </c>
      <c r="H53">
        <v>37</v>
      </c>
      <c r="I53">
        <v>35</v>
      </c>
      <c r="J53">
        <v>36</v>
      </c>
      <c r="K53">
        <v>39</v>
      </c>
      <c r="L53">
        <v>32</v>
      </c>
      <c r="M53">
        <v>34</v>
      </c>
    </row>
    <row r="54" spans="1:13" x14ac:dyDescent="0.2">
      <c r="A54" s="2">
        <v>43421</v>
      </c>
      <c r="B54">
        <v>37</v>
      </c>
      <c r="C54">
        <v>38</v>
      </c>
      <c r="D54">
        <v>38</v>
      </c>
      <c r="E54">
        <v>37</v>
      </c>
      <c r="F54">
        <v>41</v>
      </c>
      <c r="G54">
        <v>41</v>
      </c>
      <c r="H54">
        <v>38</v>
      </c>
      <c r="I54">
        <v>38</v>
      </c>
      <c r="J54">
        <v>39</v>
      </c>
      <c r="K54">
        <v>39</v>
      </c>
      <c r="L54">
        <v>36</v>
      </c>
      <c r="M54">
        <v>37</v>
      </c>
    </row>
    <row r="55" spans="1:13" x14ac:dyDescent="0.2">
      <c r="A55" s="2">
        <v>43422</v>
      </c>
      <c r="B55">
        <v>34</v>
      </c>
      <c r="C55">
        <v>37</v>
      </c>
      <c r="D55">
        <v>37</v>
      </c>
      <c r="E55">
        <v>37</v>
      </c>
      <c r="F55">
        <v>43</v>
      </c>
      <c r="G55">
        <v>42</v>
      </c>
      <c r="H55">
        <v>36</v>
      </c>
      <c r="I55">
        <v>40</v>
      </c>
      <c r="J55">
        <v>43</v>
      </c>
      <c r="K55">
        <v>49</v>
      </c>
      <c r="L55">
        <v>40</v>
      </c>
      <c r="M55">
        <v>37</v>
      </c>
    </row>
    <row r="56" spans="1:13" x14ac:dyDescent="0.2">
      <c r="A56" s="2">
        <v>43423</v>
      </c>
      <c r="B56">
        <v>35</v>
      </c>
      <c r="C56">
        <v>38</v>
      </c>
      <c r="D56">
        <v>35</v>
      </c>
      <c r="E56">
        <v>35</v>
      </c>
      <c r="F56">
        <v>38</v>
      </c>
      <c r="G56">
        <v>38</v>
      </c>
      <c r="H56">
        <v>37</v>
      </c>
      <c r="I56">
        <v>37</v>
      </c>
      <c r="J56">
        <v>39</v>
      </c>
      <c r="K56">
        <v>48</v>
      </c>
      <c r="L56">
        <v>36</v>
      </c>
      <c r="M56">
        <v>35</v>
      </c>
    </row>
    <row r="57" spans="1:13" x14ac:dyDescent="0.2">
      <c r="A57" s="2">
        <v>43424</v>
      </c>
      <c r="B57">
        <v>33</v>
      </c>
      <c r="C57">
        <v>32</v>
      </c>
      <c r="D57">
        <v>32</v>
      </c>
      <c r="E57">
        <v>32</v>
      </c>
      <c r="F57">
        <v>35</v>
      </c>
      <c r="G57">
        <v>34</v>
      </c>
      <c r="H57">
        <v>32</v>
      </c>
      <c r="I57">
        <v>33</v>
      </c>
      <c r="J57">
        <v>35</v>
      </c>
      <c r="K57">
        <v>36</v>
      </c>
      <c r="L57">
        <v>33</v>
      </c>
      <c r="M57">
        <v>32</v>
      </c>
    </row>
    <row r="58" spans="1:13" x14ac:dyDescent="0.2">
      <c r="A58" s="2">
        <v>43425</v>
      </c>
      <c r="B58">
        <v>30</v>
      </c>
      <c r="C58">
        <v>30</v>
      </c>
      <c r="D58">
        <v>31</v>
      </c>
      <c r="E58">
        <v>29</v>
      </c>
      <c r="F58">
        <v>34</v>
      </c>
      <c r="G58">
        <v>34</v>
      </c>
      <c r="H58">
        <v>30</v>
      </c>
      <c r="I58">
        <v>31</v>
      </c>
      <c r="J58">
        <v>33</v>
      </c>
      <c r="K58">
        <v>38</v>
      </c>
      <c r="L58">
        <v>28</v>
      </c>
      <c r="M58">
        <v>29</v>
      </c>
    </row>
    <row r="59" spans="1:13" x14ac:dyDescent="0.2">
      <c r="A59" s="2">
        <v>43426</v>
      </c>
      <c r="B59">
        <v>29</v>
      </c>
      <c r="C59">
        <v>28</v>
      </c>
      <c r="D59">
        <v>29</v>
      </c>
      <c r="E59">
        <v>26</v>
      </c>
      <c r="F59">
        <v>31</v>
      </c>
      <c r="G59">
        <v>32</v>
      </c>
      <c r="H59">
        <v>28</v>
      </c>
      <c r="I59">
        <v>29</v>
      </c>
      <c r="J59">
        <v>29</v>
      </c>
      <c r="K59">
        <v>37</v>
      </c>
      <c r="L59">
        <v>24</v>
      </c>
      <c r="M59">
        <v>26</v>
      </c>
    </row>
    <row r="60" spans="1:13" x14ac:dyDescent="0.2">
      <c r="A60" s="2">
        <v>43427</v>
      </c>
      <c r="B60">
        <v>45</v>
      </c>
      <c r="C60">
        <v>44</v>
      </c>
      <c r="D60">
        <v>45</v>
      </c>
      <c r="E60">
        <v>42</v>
      </c>
      <c r="F60">
        <v>46</v>
      </c>
      <c r="G60">
        <v>46</v>
      </c>
      <c r="H60">
        <v>44</v>
      </c>
      <c r="I60">
        <v>45</v>
      </c>
      <c r="J60">
        <v>45</v>
      </c>
      <c r="K60">
        <v>48</v>
      </c>
      <c r="L60">
        <v>37</v>
      </c>
      <c r="M60">
        <v>42</v>
      </c>
    </row>
    <row r="61" spans="1:13" x14ac:dyDescent="0.2">
      <c r="A61" s="2">
        <v>43428</v>
      </c>
      <c r="B61">
        <v>46</v>
      </c>
      <c r="C61">
        <v>48</v>
      </c>
      <c r="D61">
        <v>46</v>
      </c>
      <c r="E61">
        <v>47</v>
      </c>
      <c r="F61">
        <v>45</v>
      </c>
      <c r="G61">
        <v>46</v>
      </c>
      <c r="H61">
        <v>48</v>
      </c>
      <c r="I61">
        <v>46</v>
      </c>
      <c r="J61">
        <v>46</v>
      </c>
      <c r="K61">
        <v>47</v>
      </c>
      <c r="L61">
        <v>45</v>
      </c>
      <c r="M61">
        <v>47</v>
      </c>
    </row>
    <row r="62" spans="1:13" x14ac:dyDescent="0.2">
      <c r="A62" s="2">
        <v>43429</v>
      </c>
      <c r="B62">
        <v>44</v>
      </c>
      <c r="C62">
        <v>46</v>
      </c>
      <c r="D62">
        <v>46</v>
      </c>
      <c r="E62">
        <v>46</v>
      </c>
      <c r="F62">
        <v>49</v>
      </c>
      <c r="G62">
        <v>49</v>
      </c>
      <c r="H62">
        <v>45</v>
      </c>
      <c r="I62">
        <v>47</v>
      </c>
      <c r="J62">
        <v>48</v>
      </c>
      <c r="K62">
        <v>52</v>
      </c>
      <c r="L62">
        <v>47</v>
      </c>
      <c r="M62">
        <v>46</v>
      </c>
    </row>
    <row r="63" spans="1:13" x14ac:dyDescent="0.2">
      <c r="A63" s="2">
        <v>43430</v>
      </c>
      <c r="B63">
        <v>32</v>
      </c>
      <c r="C63">
        <v>34</v>
      </c>
      <c r="D63">
        <v>32</v>
      </c>
      <c r="E63">
        <v>34</v>
      </c>
      <c r="F63">
        <v>33</v>
      </c>
      <c r="G63">
        <v>32</v>
      </c>
      <c r="H63">
        <v>33</v>
      </c>
      <c r="I63">
        <v>31</v>
      </c>
      <c r="J63">
        <v>34</v>
      </c>
      <c r="K63">
        <v>33</v>
      </c>
      <c r="L63">
        <v>33</v>
      </c>
      <c r="M63">
        <v>34</v>
      </c>
    </row>
    <row r="64" spans="1:13" x14ac:dyDescent="0.2">
      <c r="A64" s="2">
        <v>43431</v>
      </c>
      <c r="B64">
        <v>28</v>
      </c>
      <c r="C64">
        <v>29</v>
      </c>
      <c r="D64">
        <v>25</v>
      </c>
      <c r="E64">
        <v>27</v>
      </c>
      <c r="F64">
        <v>26</v>
      </c>
      <c r="G64">
        <v>25</v>
      </c>
      <c r="H64">
        <v>29</v>
      </c>
      <c r="I64">
        <v>25</v>
      </c>
      <c r="J64">
        <v>27</v>
      </c>
      <c r="K64">
        <v>25</v>
      </c>
      <c r="L64">
        <v>26</v>
      </c>
      <c r="M64">
        <v>27</v>
      </c>
    </row>
    <row r="65" spans="1:13" x14ac:dyDescent="0.2">
      <c r="A65" s="2">
        <v>43432</v>
      </c>
      <c r="B65">
        <v>26</v>
      </c>
      <c r="C65">
        <v>26</v>
      </c>
      <c r="D65">
        <v>25</v>
      </c>
      <c r="E65">
        <v>25</v>
      </c>
      <c r="F65">
        <v>26</v>
      </c>
      <c r="G65">
        <v>26</v>
      </c>
      <c r="H65">
        <v>26</v>
      </c>
      <c r="I65">
        <v>24</v>
      </c>
      <c r="J65">
        <v>26</v>
      </c>
      <c r="K65">
        <v>25</v>
      </c>
      <c r="L65">
        <v>24</v>
      </c>
      <c r="M65">
        <v>25</v>
      </c>
    </row>
    <row r="66" spans="1:13" x14ac:dyDescent="0.2">
      <c r="A66" s="2">
        <v>43433</v>
      </c>
      <c r="B66">
        <v>32</v>
      </c>
      <c r="C66">
        <v>32</v>
      </c>
      <c r="D66">
        <v>33</v>
      </c>
      <c r="E66">
        <v>31</v>
      </c>
      <c r="F66">
        <v>34</v>
      </c>
      <c r="G66">
        <v>34</v>
      </c>
      <c r="H66">
        <v>32</v>
      </c>
      <c r="I66">
        <v>34</v>
      </c>
      <c r="J66">
        <v>33</v>
      </c>
      <c r="K66">
        <v>43</v>
      </c>
      <c r="L66">
        <v>30</v>
      </c>
      <c r="M66">
        <v>31</v>
      </c>
    </row>
    <row r="67" spans="1:13" x14ac:dyDescent="0.2">
      <c r="A67" s="2">
        <v>43434</v>
      </c>
      <c r="B67">
        <v>34</v>
      </c>
      <c r="C67">
        <v>37</v>
      </c>
      <c r="D67">
        <v>36</v>
      </c>
      <c r="E67">
        <v>37</v>
      </c>
      <c r="F67">
        <v>41</v>
      </c>
      <c r="G67">
        <v>41</v>
      </c>
      <c r="H67">
        <v>36</v>
      </c>
      <c r="I67">
        <v>38</v>
      </c>
      <c r="J67">
        <v>41</v>
      </c>
      <c r="K67">
        <v>48</v>
      </c>
      <c r="L67">
        <v>38</v>
      </c>
      <c r="M67">
        <v>37</v>
      </c>
    </row>
    <row r="68" spans="1:13" x14ac:dyDescent="0.2">
      <c r="A68" s="2">
        <v>43435</v>
      </c>
      <c r="B68">
        <v>45</v>
      </c>
      <c r="C68">
        <v>48</v>
      </c>
      <c r="D68">
        <v>48</v>
      </c>
      <c r="E68">
        <v>48</v>
      </c>
      <c r="F68">
        <v>51</v>
      </c>
      <c r="G68">
        <v>51</v>
      </c>
      <c r="H68">
        <v>47</v>
      </c>
      <c r="I68">
        <v>49</v>
      </c>
      <c r="J68">
        <v>50</v>
      </c>
      <c r="K68">
        <v>55</v>
      </c>
      <c r="L68">
        <v>43</v>
      </c>
      <c r="M68">
        <v>48</v>
      </c>
    </row>
    <row r="69" spans="1:13" x14ac:dyDescent="0.2">
      <c r="A69" s="2">
        <v>43436</v>
      </c>
      <c r="B69">
        <v>47</v>
      </c>
      <c r="C69">
        <v>50</v>
      </c>
      <c r="D69">
        <v>48</v>
      </c>
      <c r="E69">
        <v>51</v>
      </c>
      <c r="F69">
        <v>51</v>
      </c>
      <c r="G69">
        <v>50</v>
      </c>
      <c r="H69">
        <v>49</v>
      </c>
      <c r="I69">
        <v>50</v>
      </c>
      <c r="J69">
        <v>53</v>
      </c>
      <c r="K69">
        <v>57</v>
      </c>
      <c r="L69">
        <v>52</v>
      </c>
      <c r="M69">
        <v>51</v>
      </c>
    </row>
    <row r="70" spans="1:13" x14ac:dyDescent="0.2">
      <c r="A70" s="2">
        <v>43437</v>
      </c>
      <c r="B70">
        <v>33</v>
      </c>
      <c r="C70">
        <v>36</v>
      </c>
      <c r="D70">
        <v>34</v>
      </c>
      <c r="E70">
        <v>35</v>
      </c>
      <c r="F70">
        <v>37</v>
      </c>
      <c r="G70">
        <v>37</v>
      </c>
      <c r="H70">
        <v>35</v>
      </c>
      <c r="I70">
        <v>35</v>
      </c>
      <c r="J70">
        <v>37</v>
      </c>
      <c r="K70">
        <v>40</v>
      </c>
      <c r="L70">
        <v>35</v>
      </c>
      <c r="M70">
        <v>35</v>
      </c>
    </row>
    <row r="71" spans="1:13" x14ac:dyDescent="0.2">
      <c r="A71" s="2">
        <v>43438</v>
      </c>
      <c r="B71">
        <v>30</v>
      </c>
      <c r="C71">
        <v>32</v>
      </c>
      <c r="D71">
        <v>30</v>
      </c>
      <c r="E71">
        <v>30</v>
      </c>
      <c r="F71">
        <v>33</v>
      </c>
      <c r="G71">
        <v>32</v>
      </c>
      <c r="H71">
        <v>31</v>
      </c>
      <c r="I71">
        <v>31</v>
      </c>
      <c r="J71">
        <v>33</v>
      </c>
      <c r="K71">
        <v>34</v>
      </c>
      <c r="L71">
        <v>30</v>
      </c>
      <c r="M71">
        <v>30</v>
      </c>
    </row>
    <row r="72" spans="1:13" x14ac:dyDescent="0.2">
      <c r="A72" s="2">
        <v>43439</v>
      </c>
      <c r="B72">
        <v>30</v>
      </c>
      <c r="C72">
        <v>31</v>
      </c>
      <c r="D72">
        <v>30</v>
      </c>
      <c r="E72">
        <v>29</v>
      </c>
      <c r="F72">
        <v>31</v>
      </c>
      <c r="G72">
        <v>30</v>
      </c>
      <c r="H72">
        <v>31</v>
      </c>
      <c r="I72">
        <v>29</v>
      </c>
      <c r="J72">
        <v>31</v>
      </c>
      <c r="K72">
        <v>31</v>
      </c>
      <c r="L72">
        <v>28</v>
      </c>
      <c r="M72">
        <v>29</v>
      </c>
    </row>
    <row r="73" spans="1:13" x14ac:dyDescent="0.2">
      <c r="A73" s="2">
        <v>43440</v>
      </c>
      <c r="B73">
        <v>28</v>
      </c>
      <c r="C73">
        <v>31</v>
      </c>
      <c r="D73">
        <v>27</v>
      </c>
      <c r="E73">
        <v>28</v>
      </c>
      <c r="F73">
        <v>30</v>
      </c>
      <c r="G73">
        <v>29</v>
      </c>
      <c r="H73">
        <v>30</v>
      </c>
      <c r="I73">
        <v>28</v>
      </c>
      <c r="J73">
        <v>31</v>
      </c>
      <c r="K73">
        <v>37</v>
      </c>
      <c r="L73">
        <v>28</v>
      </c>
      <c r="M73">
        <v>28</v>
      </c>
    </row>
    <row r="74" spans="1:13" x14ac:dyDescent="0.2">
      <c r="A74" s="2">
        <v>43441</v>
      </c>
      <c r="B74">
        <v>26</v>
      </c>
      <c r="C74">
        <v>28</v>
      </c>
      <c r="D74">
        <v>24</v>
      </c>
      <c r="E74">
        <v>25</v>
      </c>
      <c r="F74">
        <v>26</v>
      </c>
      <c r="G74">
        <v>26</v>
      </c>
      <c r="H74">
        <v>27</v>
      </c>
      <c r="I74">
        <v>25</v>
      </c>
      <c r="J74">
        <v>26</v>
      </c>
      <c r="K74">
        <v>31</v>
      </c>
      <c r="L74">
        <v>25</v>
      </c>
      <c r="M74">
        <v>25</v>
      </c>
    </row>
    <row r="75" spans="1:13" x14ac:dyDescent="0.2">
      <c r="A75" s="2">
        <v>43442</v>
      </c>
      <c r="B75">
        <v>21</v>
      </c>
      <c r="C75">
        <v>23</v>
      </c>
      <c r="D75">
        <v>22</v>
      </c>
      <c r="E75">
        <v>21</v>
      </c>
      <c r="F75">
        <v>24</v>
      </c>
      <c r="G75">
        <v>24</v>
      </c>
      <c r="H75">
        <v>22</v>
      </c>
      <c r="I75">
        <v>22</v>
      </c>
      <c r="J75">
        <v>25</v>
      </c>
      <c r="K75">
        <v>29</v>
      </c>
      <c r="L75">
        <v>21</v>
      </c>
      <c r="M75">
        <v>21</v>
      </c>
    </row>
    <row r="76" spans="1:13" x14ac:dyDescent="0.2">
      <c r="A76" s="2">
        <v>43443</v>
      </c>
      <c r="B76">
        <v>26</v>
      </c>
      <c r="C76">
        <v>26</v>
      </c>
      <c r="D76">
        <v>25</v>
      </c>
      <c r="E76">
        <v>26</v>
      </c>
      <c r="F76">
        <v>25</v>
      </c>
      <c r="G76">
        <v>25</v>
      </c>
      <c r="H76">
        <v>26</v>
      </c>
      <c r="I76">
        <v>25</v>
      </c>
      <c r="J76">
        <v>26</v>
      </c>
      <c r="K76">
        <v>29</v>
      </c>
      <c r="L76">
        <v>24</v>
      </c>
      <c r="M76">
        <v>26</v>
      </c>
    </row>
    <row r="77" spans="1:13" x14ac:dyDescent="0.2">
      <c r="A77" s="2">
        <v>43444</v>
      </c>
      <c r="B77">
        <v>25</v>
      </c>
      <c r="C77">
        <v>27</v>
      </c>
      <c r="D77">
        <v>23</v>
      </c>
      <c r="E77">
        <v>27</v>
      </c>
      <c r="F77">
        <v>25</v>
      </c>
      <c r="G77">
        <v>24</v>
      </c>
      <c r="H77">
        <v>26</v>
      </c>
      <c r="I77">
        <v>24</v>
      </c>
      <c r="J77">
        <v>26</v>
      </c>
      <c r="K77">
        <v>28</v>
      </c>
      <c r="L77">
        <v>24</v>
      </c>
      <c r="M77">
        <v>27</v>
      </c>
    </row>
    <row r="78" spans="1:13" x14ac:dyDescent="0.2">
      <c r="A78" s="2">
        <v>43445</v>
      </c>
      <c r="B78">
        <v>32</v>
      </c>
      <c r="C78">
        <v>32</v>
      </c>
      <c r="D78">
        <v>30</v>
      </c>
      <c r="E78">
        <v>30</v>
      </c>
      <c r="F78">
        <v>32</v>
      </c>
      <c r="G78">
        <v>33</v>
      </c>
      <c r="H78">
        <v>32</v>
      </c>
      <c r="I78">
        <v>30</v>
      </c>
      <c r="J78">
        <v>30</v>
      </c>
      <c r="K78">
        <v>35</v>
      </c>
      <c r="L78">
        <v>30</v>
      </c>
      <c r="M78">
        <v>30</v>
      </c>
    </row>
    <row r="79" spans="1:13" x14ac:dyDescent="0.2">
      <c r="A79" s="2">
        <v>43446</v>
      </c>
      <c r="B79">
        <v>37</v>
      </c>
      <c r="C79">
        <v>38</v>
      </c>
      <c r="D79">
        <v>36</v>
      </c>
      <c r="E79">
        <v>36</v>
      </c>
      <c r="F79">
        <v>38</v>
      </c>
      <c r="G79">
        <v>38</v>
      </c>
      <c r="H79">
        <v>38</v>
      </c>
      <c r="I79">
        <v>37</v>
      </c>
      <c r="J79">
        <v>38</v>
      </c>
      <c r="K79">
        <v>44</v>
      </c>
      <c r="L79">
        <v>37</v>
      </c>
      <c r="M79">
        <v>36</v>
      </c>
    </row>
    <row r="80" spans="1:13" x14ac:dyDescent="0.2">
      <c r="A80" s="2">
        <v>43447</v>
      </c>
      <c r="B80">
        <v>39</v>
      </c>
      <c r="C80">
        <v>41</v>
      </c>
      <c r="D80">
        <v>42</v>
      </c>
      <c r="E80">
        <v>41</v>
      </c>
      <c r="F80">
        <v>45</v>
      </c>
      <c r="G80">
        <v>45</v>
      </c>
      <c r="H80">
        <v>41</v>
      </c>
      <c r="I80">
        <v>43</v>
      </c>
      <c r="J80">
        <v>41</v>
      </c>
      <c r="K80">
        <v>45</v>
      </c>
      <c r="L80">
        <v>38</v>
      </c>
      <c r="M80">
        <v>41</v>
      </c>
    </row>
    <row r="81" spans="1:13" x14ac:dyDescent="0.2">
      <c r="A81" s="2">
        <v>43448</v>
      </c>
      <c r="B81">
        <v>43</v>
      </c>
      <c r="C81">
        <v>46</v>
      </c>
      <c r="D81">
        <v>46</v>
      </c>
      <c r="E81">
        <v>48</v>
      </c>
      <c r="F81">
        <v>50</v>
      </c>
      <c r="G81">
        <v>49</v>
      </c>
      <c r="H81">
        <v>46</v>
      </c>
      <c r="I81">
        <v>48</v>
      </c>
      <c r="J81">
        <v>49</v>
      </c>
      <c r="K81">
        <v>50</v>
      </c>
      <c r="L81">
        <v>46</v>
      </c>
      <c r="M81">
        <v>48</v>
      </c>
    </row>
    <row r="82" spans="1:13" x14ac:dyDescent="0.2">
      <c r="A82" s="2">
        <v>43449</v>
      </c>
      <c r="B82">
        <v>39</v>
      </c>
      <c r="C82">
        <v>40</v>
      </c>
      <c r="D82">
        <v>41</v>
      </c>
      <c r="E82">
        <v>43</v>
      </c>
      <c r="F82">
        <v>47</v>
      </c>
      <c r="G82">
        <v>45</v>
      </c>
      <c r="H82">
        <v>40</v>
      </c>
      <c r="I82">
        <v>44</v>
      </c>
      <c r="J82">
        <v>47</v>
      </c>
      <c r="K82">
        <v>50</v>
      </c>
      <c r="L82">
        <v>43</v>
      </c>
      <c r="M82">
        <v>43</v>
      </c>
    </row>
    <row r="83" spans="1:13" x14ac:dyDescent="0.2">
      <c r="A83" s="2">
        <v>43450</v>
      </c>
      <c r="B83">
        <v>38</v>
      </c>
      <c r="C83">
        <v>39</v>
      </c>
      <c r="D83">
        <v>37</v>
      </c>
      <c r="E83">
        <v>39</v>
      </c>
      <c r="F83">
        <v>39</v>
      </c>
      <c r="G83">
        <v>38</v>
      </c>
      <c r="H83">
        <v>39</v>
      </c>
      <c r="I83">
        <v>38</v>
      </c>
      <c r="J83">
        <v>41</v>
      </c>
      <c r="K83">
        <v>43</v>
      </c>
      <c r="L83">
        <v>38</v>
      </c>
      <c r="M83">
        <v>39</v>
      </c>
    </row>
    <row r="84" spans="1:13" x14ac:dyDescent="0.2">
      <c r="A84" s="2">
        <v>43451</v>
      </c>
      <c r="B84">
        <v>32</v>
      </c>
      <c r="C84">
        <v>35</v>
      </c>
      <c r="D84">
        <v>32</v>
      </c>
      <c r="E84">
        <v>34</v>
      </c>
      <c r="F84">
        <v>35</v>
      </c>
      <c r="G84">
        <v>35</v>
      </c>
      <c r="H84">
        <v>34</v>
      </c>
      <c r="I84">
        <v>33</v>
      </c>
      <c r="J84">
        <v>35</v>
      </c>
      <c r="K84">
        <v>40</v>
      </c>
      <c r="L84">
        <v>34</v>
      </c>
      <c r="M84">
        <v>34</v>
      </c>
    </row>
    <row r="85" spans="1:13" x14ac:dyDescent="0.2">
      <c r="A85" s="2">
        <v>43452</v>
      </c>
      <c r="B85">
        <v>30</v>
      </c>
      <c r="C85">
        <v>32</v>
      </c>
      <c r="D85">
        <v>31</v>
      </c>
      <c r="E85">
        <v>31</v>
      </c>
      <c r="F85">
        <v>33</v>
      </c>
      <c r="G85">
        <v>33</v>
      </c>
      <c r="H85">
        <v>32</v>
      </c>
      <c r="I85">
        <v>32</v>
      </c>
      <c r="J85">
        <v>31</v>
      </c>
      <c r="K85">
        <v>34</v>
      </c>
      <c r="L85">
        <v>28</v>
      </c>
      <c r="M85">
        <v>31</v>
      </c>
    </row>
    <row r="86" spans="1:13" x14ac:dyDescent="0.2">
      <c r="A86" s="2">
        <v>43453</v>
      </c>
      <c r="B86">
        <v>39</v>
      </c>
      <c r="C86">
        <v>40</v>
      </c>
      <c r="D86">
        <v>41</v>
      </c>
      <c r="E86">
        <v>38</v>
      </c>
      <c r="F86">
        <v>42</v>
      </c>
      <c r="G86">
        <v>43</v>
      </c>
      <c r="H86">
        <v>40</v>
      </c>
      <c r="I86">
        <v>41</v>
      </c>
      <c r="J86">
        <v>37</v>
      </c>
      <c r="K86">
        <v>41</v>
      </c>
      <c r="L86">
        <v>34</v>
      </c>
      <c r="M86">
        <v>38</v>
      </c>
    </row>
    <row r="87" spans="1:13" x14ac:dyDescent="0.2">
      <c r="A87" s="2">
        <v>43454</v>
      </c>
      <c r="B87">
        <v>42</v>
      </c>
      <c r="C87">
        <v>43</v>
      </c>
      <c r="D87">
        <v>42</v>
      </c>
      <c r="E87">
        <v>42</v>
      </c>
      <c r="F87">
        <v>44</v>
      </c>
      <c r="G87">
        <v>44</v>
      </c>
      <c r="H87">
        <v>43</v>
      </c>
      <c r="I87">
        <v>42</v>
      </c>
      <c r="J87">
        <v>43</v>
      </c>
      <c r="K87">
        <v>44</v>
      </c>
      <c r="L87">
        <v>45</v>
      </c>
      <c r="M87">
        <v>42</v>
      </c>
    </row>
    <row r="88" spans="1:13" x14ac:dyDescent="0.2">
      <c r="A88" s="2">
        <v>43455</v>
      </c>
      <c r="B88">
        <v>37</v>
      </c>
      <c r="C88">
        <v>37</v>
      </c>
      <c r="D88">
        <v>37</v>
      </c>
      <c r="E88">
        <v>36</v>
      </c>
      <c r="F88">
        <v>38</v>
      </c>
      <c r="G88">
        <v>38</v>
      </c>
      <c r="H88">
        <v>37</v>
      </c>
      <c r="I88">
        <v>37</v>
      </c>
      <c r="J88">
        <v>38</v>
      </c>
      <c r="K88">
        <v>39</v>
      </c>
      <c r="L88">
        <v>36</v>
      </c>
      <c r="M88">
        <v>36</v>
      </c>
    </row>
    <row r="89" spans="1:13" x14ac:dyDescent="0.2">
      <c r="A89" s="2">
        <v>43456</v>
      </c>
      <c r="B89">
        <v>33</v>
      </c>
      <c r="C89">
        <v>33</v>
      </c>
      <c r="D89">
        <v>32</v>
      </c>
      <c r="E89">
        <v>32</v>
      </c>
      <c r="F89">
        <v>33</v>
      </c>
      <c r="G89">
        <v>33</v>
      </c>
      <c r="H89">
        <v>33</v>
      </c>
      <c r="I89">
        <v>32</v>
      </c>
      <c r="J89">
        <v>32</v>
      </c>
      <c r="K89">
        <v>34</v>
      </c>
      <c r="L89">
        <v>32</v>
      </c>
      <c r="M89">
        <v>32</v>
      </c>
    </row>
    <row r="90" spans="1:13" x14ac:dyDescent="0.2">
      <c r="A90" s="2">
        <v>43457</v>
      </c>
      <c r="B90">
        <v>35</v>
      </c>
      <c r="C90">
        <v>36</v>
      </c>
      <c r="D90">
        <v>34</v>
      </c>
      <c r="E90">
        <v>35</v>
      </c>
      <c r="F90">
        <v>35</v>
      </c>
      <c r="G90">
        <v>34</v>
      </c>
      <c r="H90">
        <v>36</v>
      </c>
      <c r="I90">
        <v>34</v>
      </c>
      <c r="J90">
        <v>36</v>
      </c>
      <c r="K90">
        <v>35</v>
      </c>
      <c r="L90">
        <v>36</v>
      </c>
      <c r="M90">
        <v>35</v>
      </c>
    </row>
    <row r="91" spans="1:13" x14ac:dyDescent="0.2">
      <c r="A91" s="2">
        <v>43458</v>
      </c>
      <c r="B91">
        <v>29</v>
      </c>
      <c r="C91">
        <v>31</v>
      </c>
      <c r="D91">
        <v>28</v>
      </c>
      <c r="E91">
        <v>30</v>
      </c>
      <c r="F91">
        <v>31</v>
      </c>
      <c r="G91">
        <v>31</v>
      </c>
      <c r="H91">
        <v>30</v>
      </c>
      <c r="I91">
        <v>29</v>
      </c>
      <c r="J91">
        <v>30</v>
      </c>
      <c r="K91">
        <v>36</v>
      </c>
      <c r="L91">
        <v>28</v>
      </c>
      <c r="M91">
        <v>30</v>
      </c>
    </row>
    <row r="92" spans="1:13" x14ac:dyDescent="0.2">
      <c r="A92" s="2">
        <v>43459</v>
      </c>
      <c r="B92">
        <v>34</v>
      </c>
      <c r="C92">
        <v>34</v>
      </c>
      <c r="D92">
        <v>31</v>
      </c>
      <c r="E92">
        <v>32</v>
      </c>
      <c r="F92">
        <v>31</v>
      </c>
      <c r="G92">
        <v>31</v>
      </c>
      <c r="H92">
        <v>34</v>
      </c>
      <c r="I92">
        <v>31</v>
      </c>
      <c r="J92">
        <v>31</v>
      </c>
      <c r="K92">
        <v>33</v>
      </c>
      <c r="L92">
        <v>30</v>
      </c>
      <c r="M92">
        <v>32</v>
      </c>
    </row>
    <row r="93" spans="1:13" x14ac:dyDescent="0.2">
      <c r="A93" s="2">
        <v>43460</v>
      </c>
      <c r="B93">
        <v>38</v>
      </c>
      <c r="C93">
        <v>38</v>
      </c>
      <c r="D93">
        <v>37</v>
      </c>
      <c r="E93">
        <v>37</v>
      </c>
      <c r="F93">
        <v>38</v>
      </c>
      <c r="G93">
        <v>38</v>
      </c>
      <c r="H93">
        <v>38</v>
      </c>
      <c r="I93">
        <v>37</v>
      </c>
      <c r="J93">
        <v>36</v>
      </c>
      <c r="K93">
        <v>37</v>
      </c>
      <c r="L93">
        <v>35</v>
      </c>
      <c r="M93">
        <v>37</v>
      </c>
    </row>
    <row r="94" spans="1:13" x14ac:dyDescent="0.2">
      <c r="A94" s="2">
        <v>43461</v>
      </c>
      <c r="B94">
        <v>47</v>
      </c>
      <c r="C94">
        <v>49</v>
      </c>
      <c r="D94">
        <v>47</v>
      </c>
      <c r="E94">
        <v>48</v>
      </c>
      <c r="F94">
        <v>49</v>
      </c>
      <c r="G94">
        <v>49</v>
      </c>
      <c r="H94">
        <v>49</v>
      </c>
      <c r="I94">
        <v>48</v>
      </c>
      <c r="J94">
        <v>49</v>
      </c>
      <c r="K94">
        <v>52</v>
      </c>
      <c r="L94">
        <v>46</v>
      </c>
      <c r="M94">
        <v>48</v>
      </c>
    </row>
    <row r="95" spans="1:13" x14ac:dyDescent="0.2">
      <c r="A95" s="2">
        <v>43462</v>
      </c>
      <c r="B95">
        <v>40</v>
      </c>
      <c r="C95">
        <v>44</v>
      </c>
      <c r="D95">
        <v>41</v>
      </c>
      <c r="E95">
        <v>43</v>
      </c>
      <c r="F95">
        <v>44</v>
      </c>
      <c r="G95">
        <v>43</v>
      </c>
      <c r="H95">
        <v>43</v>
      </c>
      <c r="I95">
        <v>43</v>
      </c>
      <c r="J95">
        <v>46</v>
      </c>
      <c r="K95">
        <v>50</v>
      </c>
      <c r="L95">
        <v>47</v>
      </c>
      <c r="M95">
        <v>43</v>
      </c>
    </row>
    <row r="96" spans="1:13" x14ac:dyDescent="0.2">
      <c r="A96" s="2">
        <v>43463</v>
      </c>
      <c r="B96">
        <v>33</v>
      </c>
      <c r="C96">
        <v>34</v>
      </c>
      <c r="D96">
        <v>33</v>
      </c>
      <c r="E96">
        <v>32</v>
      </c>
      <c r="F96">
        <v>34</v>
      </c>
      <c r="G96">
        <v>34</v>
      </c>
      <c r="H96">
        <v>34</v>
      </c>
      <c r="I96">
        <v>33</v>
      </c>
      <c r="J96">
        <v>34</v>
      </c>
      <c r="K96">
        <v>35</v>
      </c>
      <c r="L96">
        <v>32</v>
      </c>
      <c r="M96">
        <v>32</v>
      </c>
    </row>
    <row r="97" spans="1:13" x14ac:dyDescent="0.2">
      <c r="A97" s="2">
        <v>43464</v>
      </c>
      <c r="B97">
        <v>34</v>
      </c>
      <c r="C97">
        <v>37</v>
      </c>
      <c r="D97">
        <v>36</v>
      </c>
      <c r="E97">
        <v>35</v>
      </c>
      <c r="F97">
        <v>38</v>
      </c>
      <c r="G97">
        <v>38</v>
      </c>
      <c r="H97">
        <v>36</v>
      </c>
      <c r="I97">
        <v>37</v>
      </c>
      <c r="J97">
        <v>36</v>
      </c>
      <c r="K97">
        <v>41</v>
      </c>
      <c r="L97">
        <v>34</v>
      </c>
      <c r="M97">
        <v>35</v>
      </c>
    </row>
    <row r="98" spans="1:13" x14ac:dyDescent="0.2">
      <c r="A98" s="2">
        <v>43465</v>
      </c>
      <c r="B98">
        <v>43</v>
      </c>
      <c r="C98">
        <v>48</v>
      </c>
      <c r="D98">
        <v>48</v>
      </c>
      <c r="E98">
        <v>48</v>
      </c>
      <c r="F98">
        <v>50</v>
      </c>
      <c r="G98">
        <v>50</v>
      </c>
      <c r="H98">
        <v>47</v>
      </c>
      <c r="I98">
        <v>49</v>
      </c>
      <c r="J98">
        <v>51</v>
      </c>
      <c r="K98">
        <v>57</v>
      </c>
      <c r="L98">
        <v>48</v>
      </c>
      <c r="M98">
        <v>48</v>
      </c>
    </row>
    <row r="99" spans="1:13" x14ac:dyDescent="0.2">
      <c r="A99" s="2">
        <v>43466</v>
      </c>
      <c r="B99">
        <v>34</v>
      </c>
      <c r="C99">
        <v>35</v>
      </c>
      <c r="D99">
        <v>37</v>
      </c>
      <c r="E99">
        <v>36</v>
      </c>
      <c r="F99">
        <v>40</v>
      </c>
      <c r="G99">
        <v>40</v>
      </c>
      <c r="H99">
        <v>35</v>
      </c>
      <c r="I99">
        <v>38</v>
      </c>
      <c r="J99">
        <v>39</v>
      </c>
      <c r="K99">
        <v>44</v>
      </c>
      <c r="L99">
        <v>37</v>
      </c>
      <c r="M99">
        <v>36</v>
      </c>
    </row>
    <row r="100" spans="1:13" x14ac:dyDescent="0.2">
      <c r="A100" s="2">
        <v>43467</v>
      </c>
      <c r="B100">
        <v>34</v>
      </c>
      <c r="C100">
        <v>36</v>
      </c>
      <c r="D100">
        <v>35</v>
      </c>
      <c r="E100">
        <v>36</v>
      </c>
      <c r="F100">
        <v>38</v>
      </c>
      <c r="G100">
        <v>38</v>
      </c>
      <c r="H100">
        <v>36</v>
      </c>
      <c r="I100">
        <v>37</v>
      </c>
      <c r="J100">
        <v>39</v>
      </c>
      <c r="K100">
        <v>44</v>
      </c>
      <c r="L100">
        <v>37</v>
      </c>
      <c r="M100">
        <v>36</v>
      </c>
    </row>
    <row r="101" spans="1:13" x14ac:dyDescent="0.2">
      <c r="A101" s="2">
        <v>43468</v>
      </c>
      <c r="B101">
        <v>34</v>
      </c>
      <c r="C101">
        <v>33</v>
      </c>
      <c r="D101">
        <v>33</v>
      </c>
      <c r="E101">
        <v>32</v>
      </c>
      <c r="F101">
        <v>34</v>
      </c>
      <c r="G101">
        <v>34</v>
      </c>
      <c r="H101">
        <v>33</v>
      </c>
      <c r="I101">
        <v>33</v>
      </c>
      <c r="J101">
        <v>33</v>
      </c>
      <c r="K101">
        <v>37</v>
      </c>
      <c r="L101">
        <v>32</v>
      </c>
      <c r="M101">
        <v>32</v>
      </c>
    </row>
    <row r="102" spans="1:13" x14ac:dyDescent="0.2">
      <c r="A102" s="2">
        <v>43469</v>
      </c>
      <c r="B102">
        <v>38</v>
      </c>
      <c r="C102">
        <v>38</v>
      </c>
      <c r="D102">
        <v>39</v>
      </c>
      <c r="E102">
        <v>39</v>
      </c>
      <c r="F102">
        <v>42</v>
      </c>
      <c r="G102">
        <v>42</v>
      </c>
      <c r="H102">
        <v>38</v>
      </c>
      <c r="I102">
        <v>40</v>
      </c>
      <c r="J102">
        <v>41</v>
      </c>
      <c r="K102">
        <v>44</v>
      </c>
      <c r="L102">
        <v>37</v>
      </c>
      <c r="M102">
        <v>39</v>
      </c>
    </row>
    <row r="103" spans="1:13" x14ac:dyDescent="0.2">
      <c r="A103" s="2">
        <v>43470</v>
      </c>
      <c r="B103">
        <v>41</v>
      </c>
      <c r="C103">
        <v>42</v>
      </c>
      <c r="D103">
        <v>41</v>
      </c>
      <c r="E103">
        <v>42</v>
      </c>
      <c r="F103">
        <v>41</v>
      </c>
      <c r="G103">
        <v>42</v>
      </c>
      <c r="H103">
        <v>42</v>
      </c>
      <c r="I103">
        <v>41</v>
      </c>
      <c r="J103">
        <v>42</v>
      </c>
      <c r="K103">
        <v>43</v>
      </c>
      <c r="L103">
        <v>42</v>
      </c>
      <c r="M103">
        <v>42</v>
      </c>
    </row>
    <row r="104" spans="1:13" x14ac:dyDescent="0.2">
      <c r="A104" s="2">
        <v>43471</v>
      </c>
      <c r="B104">
        <v>37</v>
      </c>
      <c r="C104">
        <v>35</v>
      </c>
      <c r="D104">
        <v>37</v>
      </c>
      <c r="E104">
        <v>34</v>
      </c>
      <c r="F104">
        <v>40</v>
      </c>
      <c r="G104">
        <v>40</v>
      </c>
      <c r="H104">
        <v>35</v>
      </c>
      <c r="I104">
        <v>38</v>
      </c>
      <c r="J104">
        <v>38</v>
      </c>
      <c r="K104">
        <v>46</v>
      </c>
      <c r="L104">
        <v>34</v>
      </c>
      <c r="M104">
        <v>34</v>
      </c>
    </row>
    <row r="105" spans="1:13" x14ac:dyDescent="0.2">
      <c r="A105" s="2">
        <v>43472</v>
      </c>
      <c r="B105">
        <v>49</v>
      </c>
      <c r="C105">
        <v>50</v>
      </c>
      <c r="D105">
        <v>50</v>
      </c>
      <c r="E105">
        <v>49</v>
      </c>
      <c r="F105">
        <v>52</v>
      </c>
      <c r="G105">
        <v>52</v>
      </c>
      <c r="H105">
        <v>50</v>
      </c>
      <c r="I105">
        <v>51</v>
      </c>
      <c r="J105">
        <v>52</v>
      </c>
      <c r="K105">
        <v>60</v>
      </c>
      <c r="L105">
        <v>45</v>
      </c>
      <c r="M105">
        <v>49</v>
      </c>
    </row>
    <row r="106" spans="1:13" x14ac:dyDescent="0.2">
      <c r="A106" s="2">
        <v>43473</v>
      </c>
      <c r="B106">
        <v>41</v>
      </c>
      <c r="C106">
        <v>42</v>
      </c>
      <c r="D106">
        <v>42</v>
      </c>
      <c r="E106">
        <v>44</v>
      </c>
      <c r="F106">
        <v>45</v>
      </c>
      <c r="G106">
        <v>44</v>
      </c>
      <c r="H106">
        <v>42</v>
      </c>
      <c r="I106">
        <v>44</v>
      </c>
      <c r="J106">
        <v>46</v>
      </c>
      <c r="K106">
        <v>50</v>
      </c>
      <c r="L106">
        <v>44</v>
      </c>
      <c r="M106">
        <v>44</v>
      </c>
    </row>
    <row r="107" spans="1:13" x14ac:dyDescent="0.2">
      <c r="A107" s="2">
        <v>43474</v>
      </c>
      <c r="B107">
        <v>24</v>
      </c>
      <c r="C107">
        <v>26</v>
      </c>
      <c r="D107">
        <v>23</v>
      </c>
      <c r="E107">
        <v>23</v>
      </c>
      <c r="F107">
        <v>24</v>
      </c>
      <c r="G107">
        <v>24</v>
      </c>
      <c r="H107">
        <v>25</v>
      </c>
      <c r="I107">
        <v>23</v>
      </c>
      <c r="J107">
        <v>24</v>
      </c>
      <c r="K107">
        <v>27</v>
      </c>
      <c r="L107">
        <v>24</v>
      </c>
      <c r="M107">
        <v>23</v>
      </c>
    </row>
    <row r="108" spans="1:13" x14ac:dyDescent="0.2">
      <c r="A108" s="2">
        <v>43475</v>
      </c>
      <c r="B108">
        <v>25</v>
      </c>
      <c r="C108">
        <v>25</v>
      </c>
      <c r="D108">
        <v>25</v>
      </c>
      <c r="E108">
        <v>22</v>
      </c>
      <c r="F108">
        <v>26</v>
      </c>
      <c r="G108">
        <v>26</v>
      </c>
      <c r="H108">
        <v>25</v>
      </c>
      <c r="I108">
        <v>24</v>
      </c>
      <c r="J108">
        <v>25</v>
      </c>
      <c r="K108">
        <v>26</v>
      </c>
      <c r="L108">
        <v>22</v>
      </c>
      <c r="M108">
        <v>22</v>
      </c>
    </row>
    <row r="109" spans="1:13" x14ac:dyDescent="0.2">
      <c r="A109" s="2">
        <v>43476</v>
      </c>
      <c r="B109">
        <v>26</v>
      </c>
      <c r="C109">
        <v>27</v>
      </c>
      <c r="D109">
        <v>26</v>
      </c>
      <c r="E109">
        <v>25</v>
      </c>
      <c r="F109">
        <v>28</v>
      </c>
      <c r="G109">
        <v>28</v>
      </c>
      <c r="H109">
        <v>27</v>
      </c>
      <c r="I109">
        <v>26</v>
      </c>
      <c r="J109">
        <v>27</v>
      </c>
      <c r="K109">
        <v>30</v>
      </c>
      <c r="L109">
        <v>24</v>
      </c>
      <c r="M109">
        <v>25</v>
      </c>
    </row>
    <row r="110" spans="1:13" x14ac:dyDescent="0.2">
      <c r="A110" s="2">
        <v>43477</v>
      </c>
      <c r="B110">
        <v>28</v>
      </c>
      <c r="C110">
        <v>28</v>
      </c>
      <c r="D110">
        <v>28</v>
      </c>
      <c r="E110">
        <v>26</v>
      </c>
      <c r="F110">
        <v>30</v>
      </c>
      <c r="G110">
        <v>30</v>
      </c>
      <c r="H110">
        <v>28</v>
      </c>
      <c r="I110">
        <v>28</v>
      </c>
      <c r="J110">
        <v>29</v>
      </c>
      <c r="K110">
        <v>34</v>
      </c>
      <c r="L110">
        <v>26</v>
      </c>
      <c r="M110">
        <v>26</v>
      </c>
    </row>
    <row r="111" spans="1:13" x14ac:dyDescent="0.2">
      <c r="A111" s="2">
        <v>43478</v>
      </c>
      <c r="B111">
        <v>22</v>
      </c>
      <c r="C111">
        <v>27</v>
      </c>
      <c r="D111">
        <v>27</v>
      </c>
      <c r="E111">
        <v>23</v>
      </c>
      <c r="F111">
        <v>28</v>
      </c>
      <c r="G111">
        <v>28</v>
      </c>
      <c r="H111">
        <v>26</v>
      </c>
      <c r="I111">
        <v>26</v>
      </c>
      <c r="J111">
        <v>29</v>
      </c>
      <c r="K111">
        <v>32</v>
      </c>
      <c r="L111">
        <v>25</v>
      </c>
      <c r="M111">
        <v>23</v>
      </c>
    </row>
    <row r="112" spans="1:13" x14ac:dyDescent="0.2">
      <c r="A112" s="2">
        <v>43479</v>
      </c>
      <c r="B112">
        <v>24</v>
      </c>
      <c r="C112">
        <v>25</v>
      </c>
      <c r="D112">
        <v>21</v>
      </c>
      <c r="E112">
        <v>25</v>
      </c>
      <c r="F112">
        <v>22</v>
      </c>
      <c r="G112">
        <v>22</v>
      </c>
      <c r="H112">
        <v>25</v>
      </c>
      <c r="I112">
        <v>22</v>
      </c>
      <c r="J112">
        <v>25</v>
      </c>
      <c r="K112">
        <v>29</v>
      </c>
      <c r="L112">
        <v>27</v>
      </c>
      <c r="M112">
        <v>25</v>
      </c>
    </row>
    <row r="113" spans="1:13" x14ac:dyDescent="0.2">
      <c r="A113" s="2">
        <v>43480</v>
      </c>
      <c r="B113">
        <v>28</v>
      </c>
      <c r="C113">
        <v>26</v>
      </c>
      <c r="D113">
        <v>27</v>
      </c>
      <c r="E113">
        <v>25</v>
      </c>
      <c r="F113">
        <v>27</v>
      </c>
      <c r="G113">
        <v>28</v>
      </c>
      <c r="H113">
        <v>26</v>
      </c>
      <c r="I113">
        <v>27</v>
      </c>
      <c r="J113">
        <v>27</v>
      </c>
      <c r="K113">
        <v>32</v>
      </c>
      <c r="L113">
        <v>27</v>
      </c>
      <c r="M113">
        <v>25</v>
      </c>
    </row>
    <row r="114" spans="1:13" x14ac:dyDescent="0.2">
      <c r="A114" s="2">
        <v>43481</v>
      </c>
      <c r="B114">
        <v>29</v>
      </c>
      <c r="C114">
        <v>27</v>
      </c>
      <c r="D114">
        <v>30</v>
      </c>
      <c r="E114">
        <v>27</v>
      </c>
      <c r="F114">
        <v>33</v>
      </c>
      <c r="G114">
        <v>33</v>
      </c>
      <c r="H114">
        <v>27</v>
      </c>
      <c r="I114">
        <v>31</v>
      </c>
      <c r="J114">
        <v>31</v>
      </c>
      <c r="K114">
        <v>34</v>
      </c>
      <c r="L114">
        <v>28</v>
      </c>
      <c r="M114">
        <v>27</v>
      </c>
    </row>
    <row r="115" spans="1:13" x14ac:dyDescent="0.2">
      <c r="A115" s="2">
        <v>43482</v>
      </c>
      <c r="B115">
        <v>32</v>
      </c>
      <c r="C115">
        <v>33</v>
      </c>
      <c r="D115">
        <v>33</v>
      </c>
      <c r="E115">
        <v>32</v>
      </c>
      <c r="F115">
        <v>34</v>
      </c>
      <c r="G115">
        <v>34</v>
      </c>
      <c r="H115">
        <v>33</v>
      </c>
      <c r="I115">
        <v>33</v>
      </c>
      <c r="J115">
        <v>34</v>
      </c>
      <c r="K115">
        <v>39</v>
      </c>
      <c r="L115">
        <v>31</v>
      </c>
      <c r="M115">
        <v>32</v>
      </c>
    </row>
    <row r="116" spans="1:13" x14ac:dyDescent="0.2">
      <c r="A116" s="2">
        <v>43483</v>
      </c>
      <c r="B116">
        <v>30</v>
      </c>
      <c r="C116">
        <v>31</v>
      </c>
      <c r="D116">
        <v>32</v>
      </c>
      <c r="E116">
        <v>30</v>
      </c>
      <c r="F116">
        <v>34</v>
      </c>
      <c r="G116">
        <v>34</v>
      </c>
      <c r="H116">
        <v>31</v>
      </c>
      <c r="I116">
        <v>32</v>
      </c>
      <c r="J116">
        <v>34</v>
      </c>
      <c r="K116">
        <v>38</v>
      </c>
      <c r="L116">
        <v>31</v>
      </c>
      <c r="M116">
        <v>30</v>
      </c>
    </row>
    <row r="117" spans="1:13" x14ac:dyDescent="0.2">
      <c r="A117" s="2">
        <v>43484</v>
      </c>
      <c r="B117">
        <v>18</v>
      </c>
      <c r="C117">
        <v>24</v>
      </c>
      <c r="D117">
        <v>22</v>
      </c>
      <c r="E117">
        <v>25</v>
      </c>
      <c r="F117">
        <v>27</v>
      </c>
      <c r="G117">
        <v>25</v>
      </c>
      <c r="H117">
        <v>23</v>
      </c>
      <c r="I117">
        <v>26</v>
      </c>
      <c r="J117">
        <v>30</v>
      </c>
      <c r="K117">
        <v>39</v>
      </c>
      <c r="L117">
        <v>30</v>
      </c>
      <c r="M117">
        <v>25</v>
      </c>
    </row>
    <row r="118" spans="1:13" x14ac:dyDescent="0.2">
      <c r="A118" s="2">
        <v>43485</v>
      </c>
      <c r="B118">
        <v>2</v>
      </c>
      <c r="C118">
        <v>11</v>
      </c>
      <c r="D118">
        <v>2</v>
      </c>
      <c r="E118">
        <v>9</v>
      </c>
      <c r="F118">
        <v>6</v>
      </c>
      <c r="G118">
        <v>5</v>
      </c>
      <c r="H118">
        <v>10</v>
      </c>
      <c r="I118">
        <v>4</v>
      </c>
      <c r="J118">
        <v>7</v>
      </c>
      <c r="K118">
        <v>13</v>
      </c>
      <c r="L118">
        <v>8</v>
      </c>
      <c r="M118">
        <v>9</v>
      </c>
    </row>
    <row r="119" spans="1:13" x14ac:dyDescent="0.2">
      <c r="A119" s="2">
        <v>43486</v>
      </c>
      <c r="B119">
        <v>3</v>
      </c>
      <c r="C119">
        <v>9</v>
      </c>
      <c r="D119">
        <v>5</v>
      </c>
      <c r="E119">
        <v>7</v>
      </c>
      <c r="F119">
        <v>9</v>
      </c>
      <c r="G119">
        <v>9</v>
      </c>
      <c r="H119">
        <v>8</v>
      </c>
      <c r="I119">
        <v>7</v>
      </c>
      <c r="J119">
        <v>6</v>
      </c>
      <c r="K119">
        <v>16</v>
      </c>
      <c r="L119">
        <v>5</v>
      </c>
      <c r="M119">
        <v>7</v>
      </c>
    </row>
    <row r="120" spans="1:13" x14ac:dyDescent="0.2">
      <c r="A120" s="2">
        <v>43487</v>
      </c>
      <c r="B120">
        <v>30</v>
      </c>
      <c r="C120">
        <v>34</v>
      </c>
      <c r="D120">
        <v>32</v>
      </c>
      <c r="E120">
        <v>31</v>
      </c>
      <c r="F120">
        <v>35</v>
      </c>
      <c r="G120">
        <v>36</v>
      </c>
      <c r="H120">
        <v>33</v>
      </c>
      <c r="I120">
        <v>34</v>
      </c>
      <c r="J120">
        <v>34</v>
      </c>
      <c r="K120">
        <v>42</v>
      </c>
      <c r="L120">
        <v>32</v>
      </c>
      <c r="M120">
        <v>31</v>
      </c>
    </row>
    <row r="121" spans="1:13" x14ac:dyDescent="0.2">
      <c r="A121" s="2">
        <v>43488</v>
      </c>
      <c r="B121">
        <v>37</v>
      </c>
      <c r="C121">
        <v>39</v>
      </c>
      <c r="D121">
        <v>37</v>
      </c>
      <c r="E121">
        <v>39</v>
      </c>
      <c r="F121">
        <v>40</v>
      </c>
      <c r="G121">
        <v>39</v>
      </c>
      <c r="H121">
        <v>39</v>
      </c>
      <c r="I121">
        <v>40</v>
      </c>
      <c r="J121">
        <v>41</v>
      </c>
      <c r="K121">
        <v>49</v>
      </c>
      <c r="L121">
        <v>41</v>
      </c>
      <c r="M121">
        <v>39</v>
      </c>
    </row>
    <row r="122" spans="1:13" x14ac:dyDescent="0.2">
      <c r="A122" s="2">
        <v>43489</v>
      </c>
      <c r="B122">
        <v>22</v>
      </c>
      <c r="C122">
        <v>25</v>
      </c>
      <c r="D122">
        <v>21</v>
      </c>
      <c r="E122">
        <v>24</v>
      </c>
      <c r="F122">
        <v>24</v>
      </c>
      <c r="G122">
        <v>23</v>
      </c>
      <c r="H122">
        <v>24</v>
      </c>
      <c r="I122">
        <v>23</v>
      </c>
      <c r="J122">
        <v>26</v>
      </c>
      <c r="K122">
        <v>28</v>
      </c>
      <c r="L122">
        <v>25</v>
      </c>
      <c r="M122">
        <v>24</v>
      </c>
    </row>
    <row r="123" spans="1:13" x14ac:dyDescent="0.2">
      <c r="A123" s="2">
        <v>43490</v>
      </c>
      <c r="B123">
        <v>13</v>
      </c>
      <c r="C123">
        <v>15</v>
      </c>
      <c r="D123">
        <v>15</v>
      </c>
      <c r="E123">
        <v>14</v>
      </c>
      <c r="F123">
        <v>19</v>
      </c>
      <c r="G123">
        <v>19</v>
      </c>
      <c r="H123">
        <v>15</v>
      </c>
      <c r="I123">
        <v>16</v>
      </c>
      <c r="J123">
        <v>17</v>
      </c>
      <c r="K123">
        <v>23</v>
      </c>
      <c r="L123">
        <v>16</v>
      </c>
      <c r="M123">
        <v>14</v>
      </c>
    </row>
    <row r="124" spans="1:13" x14ac:dyDescent="0.2">
      <c r="A124" s="2">
        <v>43491</v>
      </c>
      <c r="B124">
        <v>19</v>
      </c>
      <c r="C124">
        <v>24</v>
      </c>
      <c r="D124">
        <v>24</v>
      </c>
      <c r="E124">
        <v>25</v>
      </c>
      <c r="F124">
        <v>29</v>
      </c>
      <c r="G124">
        <v>29</v>
      </c>
      <c r="H124">
        <v>23</v>
      </c>
      <c r="I124">
        <v>27</v>
      </c>
      <c r="J124">
        <v>28</v>
      </c>
      <c r="K124">
        <v>33</v>
      </c>
      <c r="L124">
        <v>25</v>
      </c>
      <c r="M124">
        <v>25</v>
      </c>
    </row>
    <row r="125" spans="1:13" x14ac:dyDescent="0.2">
      <c r="A125" s="2">
        <v>43492</v>
      </c>
      <c r="B125">
        <v>12</v>
      </c>
      <c r="C125">
        <v>14</v>
      </c>
      <c r="D125">
        <v>13</v>
      </c>
      <c r="E125">
        <v>14</v>
      </c>
      <c r="F125">
        <v>19</v>
      </c>
      <c r="G125">
        <v>19</v>
      </c>
      <c r="H125">
        <v>14</v>
      </c>
      <c r="I125">
        <v>17</v>
      </c>
      <c r="J125">
        <v>19</v>
      </c>
      <c r="K125">
        <v>33</v>
      </c>
      <c r="L125">
        <v>18</v>
      </c>
      <c r="M125">
        <v>14</v>
      </c>
    </row>
    <row r="126" spans="1:13" x14ac:dyDescent="0.2">
      <c r="A126" s="2">
        <v>43493</v>
      </c>
      <c r="B126">
        <v>24</v>
      </c>
      <c r="C126">
        <v>30</v>
      </c>
      <c r="D126">
        <v>27</v>
      </c>
      <c r="E126">
        <v>30</v>
      </c>
      <c r="F126">
        <v>32</v>
      </c>
      <c r="G126">
        <v>31</v>
      </c>
      <c r="H126">
        <v>29</v>
      </c>
      <c r="I126">
        <v>31</v>
      </c>
      <c r="J126">
        <v>34</v>
      </c>
      <c r="K126">
        <v>42</v>
      </c>
      <c r="L126">
        <v>34</v>
      </c>
      <c r="M126">
        <v>30</v>
      </c>
    </row>
    <row r="127" spans="1:13" x14ac:dyDescent="0.2">
      <c r="A127" s="2">
        <v>43494</v>
      </c>
      <c r="B127">
        <v>5</v>
      </c>
      <c r="C127">
        <v>10</v>
      </c>
      <c r="D127">
        <v>8</v>
      </c>
      <c r="E127">
        <v>11</v>
      </c>
      <c r="F127">
        <v>13</v>
      </c>
      <c r="G127">
        <v>12</v>
      </c>
      <c r="H127">
        <v>9</v>
      </c>
      <c r="I127">
        <v>11</v>
      </c>
      <c r="J127">
        <v>14</v>
      </c>
      <c r="K127">
        <v>20</v>
      </c>
      <c r="L127">
        <v>14</v>
      </c>
      <c r="M127">
        <v>11</v>
      </c>
    </row>
    <row r="128" spans="1:13" x14ac:dyDescent="0.2">
      <c r="A128" s="2">
        <v>43495</v>
      </c>
      <c r="B128">
        <v>-7</v>
      </c>
      <c r="C128">
        <v>-1</v>
      </c>
      <c r="D128">
        <v>-4</v>
      </c>
      <c r="E128">
        <v>-3</v>
      </c>
      <c r="F128">
        <v>-1</v>
      </c>
      <c r="G128">
        <v>-2</v>
      </c>
      <c r="H128">
        <v>-2</v>
      </c>
      <c r="I128">
        <v>-2</v>
      </c>
      <c r="J128">
        <v>-1</v>
      </c>
      <c r="K128">
        <v>6</v>
      </c>
      <c r="L128">
        <v>-3</v>
      </c>
      <c r="M128">
        <v>-3</v>
      </c>
    </row>
    <row r="129" spans="1:13" x14ac:dyDescent="0.2">
      <c r="A129" s="2">
        <v>43496</v>
      </c>
      <c r="B129">
        <v>4</v>
      </c>
      <c r="C129">
        <v>7</v>
      </c>
      <c r="D129">
        <v>7</v>
      </c>
      <c r="E129">
        <v>7</v>
      </c>
      <c r="F129">
        <v>9</v>
      </c>
      <c r="G129">
        <v>9</v>
      </c>
      <c r="H129">
        <v>6</v>
      </c>
      <c r="I129">
        <v>9</v>
      </c>
      <c r="J129">
        <v>9</v>
      </c>
      <c r="K129">
        <v>19</v>
      </c>
      <c r="L129">
        <v>7</v>
      </c>
      <c r="M129">
        <v>7</v>
      </c>
    </row>
    <row r="130" spans="1:13" x14ac:dyDescent="0.2">
      <c r="A130" s="2">
        <v>43497</v>
      </c>
      <c r="B130">
        <v>13</v>
      </c>
      <c r="C130">
        <v>16</v>
      </c>
      <c r="D130">
        <v>15</v>
      </c>
      <c r="E130">
        <v>14</v>
      </c>
      <c r="F130">
        <v>16</v>
      </c>
      <c r="G130">
        <v>17</v>
      </c>
      <c r="H130">
        <v>15</v>
      </c>
      <c r="I130">
        <v>17</v>
      </c>
      <c r="J130">
        <v>14</v>
      </c>
      <c r="K130">
        <v>26</v>
      </c>
      <c r="L130">
        <v>11</v>
      </c>
      <c r="M130">
        <v>14</v>
      </c>
    </row>
    <row r="131" spans="1:13" x14ac:dyDescent="0.2">
      <c r="A131" s="2">
        <v>43498</v>
      </c>
      <c r="B131">
        <v>38</v>
      </c>
      <c r="C131">
        <v>38</v>
      </c>
      <c r="D131">
        <v>34</v>
      </c>
      <c r="E131">
        <v>32</v>
      </c>
      <c r="F131">
        <v>28</v>
      </c>
      <c r="G131">
        <v>32</v>
      </c>
      <c r="H131">
        <v>38</v>
      </c>
      <c r="I131">
        <v>33</v>
      </c>
      <c r="J131">
        <v>31</v>
      </c>
      <c r="K131">
        <v>40</v>
      </c>
      <c r="L131">
        <v>32</v>
      </c>
      <c r="M131">
        <v>32</v>
      </c>
    </row>
    <row r="132" spans="1:13" x14ac:dyDescent="0.2">
      <c r="A132" s="2">
        <v>43499</v>
      </c>
      <c r="B132">
        <v>47</v>
      </c>
      <c r="C132">
        <v>49</v>
      </c>
      <c r="D132">
        <v>45</v>
      </c>
      <c r="E132">
        <v>44</v>
      </c>
      <c r="F132">
        <v>42</v>
      </c>
      <c r="G132">
        <v>46</v>
      </c>
      <c r="H132">
        <v>48</v>
      </c>
      <c r="I132">
        <v>44</v>
      </c>
      <c r="J132">
        <v>43</v>
      </c>
      <c r="K132">
        <v>49</v>
      </c>
      <c r="L132">
        <v>44</v>
      </c>
      <c r="M132">
        <v>44</v>
      </c>
    </row>
    <row r="133" spans="1:13" x14ac:dyDescent="0.2">
      <c r="A133" s="2">
        <v>43500</v>
      </c>
      <c r="B133">
        <v>48</v>
      </c>
      <c r="C133">
        <v>53</v>
      </c>
      <c r="D133">
        <v>50</v>
      </c>
      <c r="E133">
        <v>53</v>
      </c>
      <c r="F133">
        <v>53</v>
      </c>
      <c r="G133">
        <v>53</v>
      </c>
      <c r="H133">
        <v>52</v>
      </c>
      <c r="I133">
        <v>53</v>
      </c>
      <c r="J133">
        <v>55</v>
      </c>
      <c r="K133">
        <v>60</v>
      </c>
      <c r="L133">
        <v>54</v>
      </c>
      <c r="M133">
        <v>53</v>
      </c>
    </row>
    <row r="134" spans="1:13" x14ac:dyDescent="0.2">
      <c r="A134" s="2">
        <v>43501</v>
      </c>
      <c r="B134">
        <v>36</v>
      </c>
      <c r="C134">
        <v>38</v>
      </c>
      <c r="D134">
        <v>39</v>
      </c>
      <c r="E134">
        <v>40</v>
      </c>
      <c r="F134">
        <v>44</v>
      </c>
      <c r="G134">
        <v>43</v>
      </c>
      <c r="H134">
        <v>38</v>
      </c>
      <c r="I134">
        <v>43</v>
      </c>
      <c r="J134">
        <v>46</v>
      </c>
      <c r="K134">
        <v>58</v>
      </c>
      <c r="L134">
        <v>44</v>
      </c>
      <c r="M134">
        <v>40</v>
      </c>
    </row>
    <row r="135" spans="1:13" x14ac:dyDescent="0.2">
      <c r="A135" s="2">
        <v>43502</v>
      </c>
      <c r="B135">
        <v>36</v>
      </c>
      <c r="C135">
        <v>41</v>
      </c>
      <c r="D135">
        <v>44</v>
      </c>
      <c r="E135">
        <v>48</v>
      </c>
      <c r="F135">
        <v>51</v>
      </c>
      <c r="G135">
        <v>51</v>
      </c>
      <c r="H135">
        <v>40</v>
      </c>
      <c r="I135">
        <v>49</v>
      </c>
      <c r="J135">
        <v>53</v>
      </c>
      <c r="K135">
        <v>59</v>
      </c>
      <c r="L135">
        <v>50</v>
      </c>
      <c r="M135">
        <v>48</v>
      </c>
    </row>
    <row r="136" spans="1:13" x14ac:dyDescent="0.2">
      <c r="A136" s="2">
        <v>43503</v>
      </c>
      <c r="B136">
        <v>37</v>
      </c>
      <c r="C136">
        <v>44</v>
      </c>
      <c r="D136">
        <v>40</v>
      </c>
      <c r="E136">
        <v>46</v>
      </c>
      <c r="F136">
        <v>45</v>
      </c>
      <c r="G136">
        <v>43</v>
      </c>
      <c r="H136">
        <v>43</v>
      </c>
      <c r="I136">
        <v>45</v>
      </c>
      <c r="J136">
        <v>49</v>
      </c>
      <c r="K136">
        <v>57</v>
      </c>
      <c r="L136">
        <v>51</v>
      </c>
      <c r="M136">
        <v>46</v>
      </c>
    </row>
    <row r="137" spans="1:13" x14ac:dyDescent="0.2">
      <c r="A137" s="2">
        <v>43504</v>
      </c>
      <c r="B137">
        <v>18</v>
      </c>
      <c r="C137">
        <v>20</v>
      </c>
      <c r="D137">
        <v>18</v>
      </c>
      <c r="E137">
        <v>19</v>
      </c>
      <c r="F137">
        <v>21</v>
      </c>
      <c r="G137">
        <v>20</v>
      </c>
      <c r="H137">
        <v>19</v>
      </c>
      <c r="I137">
        <v>19</v>
      </c>
      <c r="J137">
        <v>22</v>
      </c>
      <c r="K137">
        <v>27</v>
      </c>
      <c r="L137">
        <v>21</v>
      </c>
      <c r="M137">
        <v>19</v>
      </c>
    </row>
    <row r="138" spans="1:13" x14ac:dyDescent="0.2">
      <c r="A138" s="2">
        <v>43505</v>
      </c>
      <c r="B138">
        <v>20</v>
      </c>
      <c r="C138">
        <v>19</v>
      </c>
      <c r="D138">
        <v>21</v>
      </c>
      <c r="E138">
        <v>20</v>
      </c>
      <c r="F138">
        <v>23</v>
      </c>
      <c r="G138">
        <v>23</v>
      </c>
      <c r="H138">
        <v>19</v>
      </c>
      <c r="I138">
        <v>21</v>
      </c>
      <c r="J138">
        <v>22</v>
      </c>
      <c r="K138">
        <v>26</v>
      </c>
      <c r="L138">
        <v>20</v>
      </c>
      <c r="M138">
        <v>20</v>
      </c>
    </row>
    <row r="139" spans="1:13" x14ac:dyDescent="0.2">
      <c r="A139" s="2">
        <v>43506</v>
      </c>
      <c r="B139">
        <v>28</v>
      </c>
      <c r="C139">
        <v>30</v>
      </c>
      <c r="D139">
        <v>30</v>
      </c>
      <c r="E139">
        <v>30</v>
      </c>
      <c r="F139">
        <v>31</v>
      </c>
      <c r="G139">
        <v>32</v>
      </c>
      <c r="H139">
        <v>29</v>
      </c>
      <c r="I139">
        <v>31</v>
      </c>
      <c r="J139">
        <v>31</v>
      </c>
      <c r="K139">
        <v>36</v>
      </c>
      <c r="L139">
        <v>29</v>
      </c>
      <c r="M139">
        <v>30</v>
      </c>
    </row>
    <row r="140" spans="1:13" x14ac:dyDescent="0.2">
      <c r="A140" s="2">
        <v>43507</v>
      </c>
      <c r="B140">
        <v>30</v>
      </c>
      <c r="C140">
        <v>34</v>
      </c>
      <c r="D140">
        <v>34</v>
      </c>
      <c r="E140">
        <v>35</v>
      </c>
      <c r="F140">
        <v>38</v>
      </c>
      <c r="G140">
        <v>38</v>
      </c>
      <c r="H140">
        <v>33</v>
      </c>
      <c r="I140">
        <v>37</v>
      </c>
      <c r="J140">
        <v>38</v>
      </c>
      <c r="K140">
        <v>48</v>
      </c>
      <c r="L140">
        <v>34</v>
      </c>
      <c r="M140">
        <v>35</v>
      </c>
    </row>
    <row r="141" spans="1:13" x14ac:dyDescent="0.2">
      <c r="A141" s="2">
        <v>43508</v>
      </c>
      <c r="B141">
        <v>30</v>
      </c>
      <c r="C141">
        <v>36</v>
      </c>
      <c r="D141">
        <v>34</v>
      </c>
      <c r="E141">
        <v>37</v>
      </c>
      <c r="F141">
        <v>39</v>
      </c>
      <c r="G141">
        <v>37</v>
      </c>
      <c r="H141">
        <v>35</v>
      </c>
      <c r="I141">
        <v>37</v>
      </c>
      <c r="J141">
        <v>40</v>
      </c>
      <c r="K141">
        <v>44</v>
      </c>
      <c r="L141">
        <v>37</v>
      </c>
      <c r="M141">
        <v>37</v>
      </c>
    </row>
    <row r="142" spans="1:13" x14ac:dyDescent="0.2">
      <c r="A142" s="2">
        <v>43509</v>
      </c>
      <c r="B142">
        <v>27</v>
      </c>
      <c r="C142">
        <v>27</v>
      </c>
      <c r="D142">
        <v>29</v>
      </c>
      <c r="E142">
        <v>27</v>
      </c>
      <c r="F142">
        <v>31</v>
      </c>
      <c r="G142">
        <v>31</v>
      </c>
      <c r="H142">
        <v>27</v>
      </c>
      <c r="I142">
        <v>30</v>
      </c>
      <c r="J142">
        <v>30</v>
      </c>
      <c r="K142">
        <v>36</v>
      </c>
      <c r="L142">
        <v>27</v>
      </c>
      <c r="M142">
        <v>27</v>
      </c>
    </row>
    <row r="143" spans="1:13" x14ac:dyDescent="0.2">
      <c r="A143" s="2">
        <v>43510</v>
      </c>
      <c r="B143">
        <v>42</v>
      </c>
      <c r="C143">
        <v>44</v>
      </c>
      <c r="D143">
        <v>43</v>
      </c>
      <c r="E143">
        <v>43</v>
      </c>
      <c r="F143">
        <v>46</v>
      </c>
      <c r="G143">
        <v>46</v>
      </c>
      <c r="H143">
        <v>44</v>
      </c>
      <c r="I143">
        <v>45</v>
      </c>
      <c r="J143">
        <v>47</v>
      </c>
      <c r="K143">
        <v>54</v>
      </c>
      <c r="L143">
        <v>44</v>
      </c>
      <c r="M143">
        <v>43</v>
      </c>
    </row>
    <row r="144" spans="1:13" x14ac:dyDescent="0.2">
      <c r="A144" s="2">
        <v>43511</v>
      </c>
      <c r="B144">
        <v>25</v>
      </c>
      <c r="C144">
        <v>29</v>
      </c>
      <c r="D144">
        <v>27</v>
      </c>
      <c r="E144">
        <v>29</v>
      </c>
      <c r="F144">
        <v>29</v>
      </c>
      <c r="G144">
        <v>29</v>
      </c>
      <c r="H144">
        <v>28</v>
      </c>
      <c r="I144">
        <v>29</v>
      </c>
      <c r="J144">
        <v>32</v>
      </c>
      <c r="K144">
        <v>42</v>
      </c>
      <c r="L144">
        <v>34</v>
      </c>
      <c r="M144">
        <v>29</v>
      </c>
    </row>
    <row r="145" spans="1:13" x14ac:dyDescent="0.2">
      <c r="A145" s="2">
        <v>43512</v>
      </c>
      <c r="B145">
        <v>26</v>
      </c>
      <c r="C145">
        <v>26</v>
      </c>
      <c r="D145">
        <v>25</v>
      </c>
      <c r="E145">
        <v>25</v>
      </c>
      <c r="F145">
        <v>26</v>
      </c>
      <c r="G145">
        <v>26</v>
      </c>
      <c r="H145">
        <v>26</v>
      </c>
      <c r="I145">
        <v>26</v>
      </c>
      <c r="J145">
        <v>27</v>
      </c>
      <c r="K145">
        <v>34</v>
      </c>
      <c r="L145">
        <v>25</v>
      </c>
      <c r="M145">
        <v>25</v>
      </c>
    </row>
    <row r="146" spans="1:13" x14ac:dyDescent="0.2">
      <c r="A146" s="2">
        <v>43513</v>
      </c>
      <c r="B146">
        <v>25</v>
      </c>
      <c r="C146">
        <v>28</v>
      </c>
      <c r="D146">
        <v>27</v>
      </c>
      <c r="E146">
        <v>29</v>
      </c>
      <c r="F146">
        <v>30</v>
      </c>
      <c r="G146">
        <v>30</v>
      </c>
      <c r="H146">
        <v>27</v>
      </c>
      <c r="I146">
        <v>29</v>
      </c>
      <c r="J146">
        <v>32</v>
      </c>
      <c r="K146">
        <v>38</v>
      </c>
      <c r="L146">
        <v>32</v>
      </c>
      <c r="M146">
        <v>29</v>
      </c>
    </row>
    <row r="147" spans="1:13" x14ac:dyDescent="0.2">
      <c r="A147" s="2">
        <v>43514</v>
      </c>
      <c r="B147">
        <v>22</v>
      </c>
      <c r="C147">
        <v>20</v>
      </c>
      <c r="D147">
        <v>23</v>
      </c>
      <c r="E147">
        <v>20</v>
      </c>
      <c r="F147">
        <v>26</v>
      </c>
      <c r="G147">
        <v>26</v>
      </c>
      <c r="H147">
        <v>20</v>
      </c>
      <c r="I147">
        <v>23</v>
      </c>
      <c r="J147">
        <v>25</v>
      </c>
      <c r="K147">
        <v>33</v>
      </c>
      <c r="L147">
        <v>21</v>
      </c>
      <c r="M147">
        <v>20</v>
      </c>
    </row>
    <row r="148" spans="1:13" x14ac:dyDescent="0.2">
      <c r="A148" s="2">
        <v>43515</v>
      </c>
      <c r="B148">
        <v>28</v>
      </c>
      <c r="C148">
        <v>28</v>
      </c>
      <c r="D148">
        <v>30</v>
      </c>
      <c r="E148">
        <v>28</v>
      </c>
      <c r="F148">
        <v>31</v>
      </c>
      <c r="G148">
        <v>31</v>
      </c>
      <c r="H148">
        <v>28</v>
      </c>
      <c r="I148">
        <v>30</v>
      </c>
      <c r="J148">
        <v>31</v>
      </c>
      <c r="K148">
        <v>36</v>
      </c>
      <c r="L148">
        <v>27</v>
      </c>
      <c r="M148">
        <v>28</v>
      </c>
    </row>
    <row r="149" spans="1:13" x14ac:dyDescent="0.2">
      <c r="A149" s="2">
        <v>43516</v>
      </c>
      <c r="B149">
        <v>35</v>
      </c>
      <c r="C149">
        <v>38</v>
      </c>
      <c r="D149">
        <v>37</v>
      </c>
      <c r="E149">
        <v>37</v>
      </c>
      <c r="F149">
        <v>39</v>
      </c>
      <c r="G149">
        <v>39</v>
      </c>
      <c r="H149">
        <v>37</v>
      </c>
      <c r="I149">
        <v>39</v>
      </c>
      <c r="J149">
        <v>41</v>
      </c>
      <c r="K149">
        <v>49</v>
      </c>
      <c r="L149">
        <v>36</v>
      </c>
      <c r="M149">
        <v>37</v>
      </c>
    </row>
    <row r="150" spans="1:13" x14ac:dyDescent="0.2">
      <c r="A150" s="2">
        <v>43517</v>
      </c>
      <c r="B150">
        <v>34</v>
      </c>
      <c r="C150">
        <v>36</v>
      </c>
      <c r="D150">
        <v>35</v>
      </c>
      <c r="E150">
        <v>36</v>
      </c>
      <c r="F150">
        <v>37</v>
      </c>
      <c r="G150">
        <v>37</v>
      </c>
      <c r="H150">
        <v>36</v>
      </c>
      <c r="I150">
        <v>37</v>
      </c>
      <c r="J150">
        <v>38</v>
      </c>
      <c r="K150">
        <v>46</v>
      </c>
      <c r="L150">
        <v>37</v>
      </c>
      <c r="M150">
        <v>36</v>
      </c>
    </row>
    <row r="151" spans="1:13" x14ac:dyDescent="0.2">
      <c r="A151" s="2">
        <v>43518</v>
      </c>
      <c r="B151">
        <v>33</v>
      </c>
      <c r="C151">
        <v>33</v>
      </c>
      <c r="D151">
        <v>34</v>
      </c>
      <c r="E151">
        <v>34</v>
      </c>
      <c r="F151">
        <v>37</v>
      </c>
      <c r="G151">
        <v>37</v>
      </c>
      <c r="H151">
        <v>33</v>
      </c>
      <c r="I151">
        <v>36</v>
      </c>
      <c r="J151">
        <v>38</v>
      </c>
      <c r="K151">
        <v>43</v>
      </c>
      <c r="L151">
        <v>36</v>
      </c>
      <c r="M151">
        <v>34</v>
      </c>
    </row>
    <row r="152" spans="1:13" x14ac:dyDescent="0.2">
      <c r="A152" s="2">
        <v>43519</v>
      </c>
      <c r="B152">
        <v>43</v>
      </c>
      <c r="C152">
        <v>48</v>
      </c>
      <c r="D152">
        <v>48</v>
      </c>
      <c r="E152">
        <v>46</v>
      </c>
      <c r="F152">
        <v>50</v>
      </c>
      <c r="G152">
        <v>50</v>
      </c>
      <c r="H152">
        <v>47</v>
      </c>
      <c r="I152">
        <v>49</v>
      </c>
      <c r="J152">
        <v>50</v>
      </c>
      <c r="K152">
        <v>54</v>
      </c>
      <c r="L152">
        <v>43</v>
      </c>
      <c r="M152">
        <v>46</v>
      </c>
    </row>
    <row r="153" spans="1:13" x14ac:dyDescent="0.2">
      <c r="A153" s="2">
        <v>43520</v>
      </c>
      <c r="B153">
        <v>28</v>
      </c>
      <c r="C153">
        <v>31</v>
      </c>
      <c r="D153">
        <v>29</v>
      </c>
      <c r="E153">
        <v>32</v>
      </c>
      <c r="F153">
        <v>32</v>
      </c>
      <c r="G153">
        <v>31</v>
      </c>
      <c r="H153">
        <v>30</v>
      </c>
      <c r="I153">
        <v>31</v>
      </c>
      <c r="J153">
        <v>35</v>
      </c>
      <c r="K153">
        <v>41</v>
      </c>
      <c r="L153">
        <v>36</v>
      </c>
      <c r="M153">
        <v>32</v>
      </c>
    </row>
    <row r="154" spans="1:13" x14ac:dyDescent="0.2">
      <c r="A154" s="2">
        <v>43521</v>
      </c>
      <c r="B154">
        <v>24</v>
      </c>
      <c r="C154">
        <v>26</v>
      </c>
      <c r="D154">
        <v>26</v>
      </c>
      <c r="E154">
        <v>26</v>
      </c>
      <c r="F154">
        <v>30</v>
      </c>
      <c r="G154">
        <v>30</v>
      </c>
      <c r="H154">
        <v>26</v>
      </c>
      <c r="I154">
        <v>28</v>
      </c>
      <c r="J154">
        <v>30</v>
      </c>
      <c r="K154">
        <v>35</v>
      </c>
      <c r="L154">
        <v>28</v>
      </c>
      <c r="M154">
        <v>26</v>
      </c>
    </row>
    <row r="155" spans="1:13" x14ac:dyDescent="0.2">
      <c r="A155" s="2">
        <v>43522</v>
      </c>
      <c r="B155">
        <v>22</v>
      </c>
      <c r="C155">
        <v>22</v>
      </c>
      <c r="D155">
        <v>25</v>
      </c>
      <c r="E155">
        <v>24</v>
      </c>
      <c r="F155">
        <v>31</v>
      </c>
      <c r="G155">
        <v>31</v>
      </c>
      <c r="H155">
        <v>22</v>
      </c>
      <c r="I155">
        <v>28</v>
      </c>
      <c r="J155">
        <v>30</v>
      </c>
      <c r="K155">
        <v>40</v>
      </c>
      <c r="L155">
        <v>27</v>
      </c>
      <c r="M155">
        <v>24</v>
      </c>
    </row>
    <row r="156" spans="1:13" x14ac:dyDescent="0.2">
      <c r="A156" s="2">
        <v>43523</v>
      </c>
      <c r="B156">
        <v>27</v>
      </c>
      <c r="C156">
        <v>26</v>
      </c>
      <c r="D156">
        <v>30</v>
      </c>
      <c r="E156">
        <v>28</v>
      </c>
      <c r="F156">
        <v>36</v>
      </c>
      <c r="G156">
        <v>36</v>
      </c>
      <c r="H156">
        <v>26</v>
      </c>
      <c r="I156">
        <v>34</v>
      </c>
      <c r="J156">
        <v>38</v>
      </c>
      <c r="K156">
        <v>51</v>
      </c>
      <c r="L156">
        <v>36</v>
      </c>
      <c r="M156">
        <v>28</v>
      </c>
    </row>
    <row r="157" spans="1:13" x14ac:dyDescent="0.2">
      <c r="A157" s="2">
        <v>43524</v>
      </c>
      <c r="B157">
        <v>25</v>
      </c>
      <c r="C157">
        <v>24</v>
      </c>
      <c r="D157">
        <v>27</v>
      </c>
      <c r="E157">
        <v>29</v>
      </c>
      <c r="F157">
        <v>31</v>
      </c>
      <c r="G157">
        <v>31</v>
      </c>
      <c r="H157">
        <v>24</v>
      </c>
      <c r="I157">
        <v>28</v>
      </c>
      <c r="J157">
        <v>31</v>
      </c>
      <c r="K157">
        <v>35</v>
      </c>
      <c r="L157">
        <v>29</v>
      </c>
      <c r="M157">
        <v>29</v>
      </c>
    </row>
    <row r="158" spans="1:13" x14ac:dyDescent="0.2">
      <c r="A158" s="2">
        <v>43525</v>
      </c>
      <c r="B158">
        <v>30</v>
      </c>
      <c r="C158">
        <v>27</v>
      </c>
      <c r="D158">
        <v>30</v>
      </c>
      <c r="E158">
        <v>32</v>
      </c>
      <c r="F158">
        <v>34</v>
      </c>
      <c r="G158">
        <v>34</v>
      </c>
      <c r="H158">
        <v>28</v>
      </c>
      <c r="I158">
        <v>32</v>
      </c>
      <c r="J158">
        <v>35</v>
      </c>
      <c r="K158">
        <v>36</v>
      </c>
      <c r="L158">
        <v>32</v>
      </c>
      <c r="M158">
        <v>32</v>
      </c>
    </row>
    <row r="159" spans="1:13" x14ac:dyDescent="0.2">
      <c r="A159" s="2">
        <v>43526</v>
      </c>
      <c r="B159">
        <v>30</v>
      </c>
      <c r="C159">
        <v>31</v>
      </c>
      <c r="D159">
        <v>32</v>
      </c>
      <c r="E159">
        <v>32</v>
      </c>
      <c r="F159">
        <v>35</v>
      </c>
      <c r="G159">
        <v>35</v>
      </c>
      <c r="H159">
        <v>31</v>
      </c>
      <c r="I159">
        <v>33</v>
      </c>
      <c r="J159">
        <v>35</v>
      </c>
      <c r="K159">
        <v>39</v>
      </c>
      <c r="L159">
        <v>33</v>
      </c>
      <c r="M159">
        <v>32</v>
      </c>
    </row>
    <row r="160" spans="1:13" x14ac:dyDescent="0.2">
      <c r="A160" s="2">
        <v>43527</v>
      </c>
      <c r="B160">
        <v>20</v>
      </c>
      <c r="C160">
        <v>23</v>
      </c>
      <c r="D160">
        <v>22</v>
      </c>
      <c r="E160">
        <v>23</v>
      </c>
      <c r="F160">
        <v>25</v>
      </c>
      <c r="G160">
        <v>24</v>
      </c>
      <c r="H160">
        <v>22</v>
      </c>
      <c r="I160">
        <v>23</v>
      </c>
      <c r="J160">
        <v>26</v>
      </c>
      <c r="K160">
        <v>31</v>
      </c>
      <c r="L160">
        <v>25</v>
      </c>
      <c r="M160">
        <v>23</v>
      </c>
    </row>
    <row r="161" spans="1:13" x14ac:dyDescent="0.2">
      <c r="A161" s="2">
        <v>43528</v>
      </c>
      <c r="B161">
        <v>13</v>
      </c>
      <c r="C161">
        <v>14</v>
      </c>
      <c r="D161">
        <v>11</v>
      </c>
      <c r="E161">
        <v>12</v>
      </c>
      <c r="F161">
        <v>13</v>
      </c>
      <c r="G161">
        <v>13</v>
      </c>
      <c r="H161">
        <v>14</v>
      </c>
      <c r="I161">
        <v>12</v>
      </c>
      <c r="J161">
        <v>15</v>
      </c>
      <c r="K161">
        <v>21</v>
      </c>
      <c r="L161">
        <v>15</v>
      </c>
      <c r="M161">
        <v>12</v>
      </c>
    </row>
    <row r="162" spans="1:13" x14ac:dyDescent="0.2">
      <c r="A162" s="2">
        <v>43529</v>
      </c>
      <c r="B162">
        <v>15</v>
      </c>
      <c r="C162">
        <v>16</v>
      </c>
      <c r="D162">
        <v>14</v>
      </c>
      <c r="E162">
        <v>14</v>
      </c>
      <c r="F162">
        <v>15</v>
      </c>
      <c r="G162">
        <v>15</v>
      </c>
      <c r="H162">
        <v>16</v>
      </c>
      <c r="I162">
        <v>14</v>
      </c>
      <c r="J162">
        <v>16</v>
      </c>
      <c r="K162">
        <v>22</v>
      </c>
      <c r="L162">
        <v>14</v>
      </c>
      <c r="M162">
        <v>14</v>
      </c>
    </row>
    <row r="163" spans="1:13" x14ac:dyDescent="0.2">
      <c r="A163" s="2">
        <v>43530</v>
      </c>
      <c r="B163">
        <v>22</v>
      </c>
      <c r="C163">
        <v>21</v>
      </c>
      <c r="D163">
        <v>20</v>
      </c>
      <c r="E163">
        <v>19</v>
      </c>
      <c r="F163">
        <v>21</v>
      </c>
      <c r="G163">
        <v>21</v>
      </c>
      <c r="H163">
        <v>21</v>
      </c>
      <c r="I163">
        <v>21</v>
      </c>
      <c r="J163">
        <v>21</v>
      </c>
      <c r="K163">
        <v>26</v>
      </c>
      <c r="L163">
        <v>19</v>
      </c>
      <c r="M163">
        <v>19</v>
      </c>
    </row>
    <row r="164" spans="1:13" x14ac:dyDescent="0.2">
      <c r="A164" s="2">
        <v>43531</v>
      </c>
      <c r="B164">
        <v>24</v>
      </c>
      <c r="C164">
        <v>23</v>
      </c>
      <c r="D164">
        <v>26</v>
      </c>
      <c r="E164">
        <v>24</v>
      </c>
      <c r="F164">
        <v>29</v>
      </c>
      <c r="G164">
        <v>29</v>
      </c>
      <c r="H164">
        <v>23</v>
      </c>
      <c r="I164">
        <v>27</v>
      </c>
      <c r="J164">
        <v>28</v>
      </c>
      <c r="K164">
        <v>34</v>
      </c>
      <c r="L164">
        <v>25</v>
      </c>
      <c r="M164">
        <v>24</v>
      </c>
    </row>
    <row r="165" spans="1:13" x14ac:dyDescent="0.2">
      <c r="A165" s="2">
        <v>43532</v>
      </c>
      <c r="B165">
        <v>31</v>
      </c>
      <c r="C165">
        <v>29</v>
      </c>
      <c r="D165">
        <v>32</v>
      </c>
      <c r="E165">
        <v>31</v>
      </c>
      <c r="F165">
        <v>32</v>
      </c>
      <c r="G165">
        <v>32</v>
      </c>
      <c r="H165">
        <v>29</v>
      </c>
      <c r="I165">
        <v>31</v>
      </c>
      <c r="J165">
        <v>32</v>
      </c>
      <c r="K165">
        <v>34</v>
      </c>
      <c r="L165">
        <v>30</v>
      </c>
      <c r="M165">
        <v>31</v>
      </c>
    </row>
    <row r="166" spans="1:13" x14ac:dyDescent="0.2">
      <c r="A166" s="2">
        <v>43533</v>
      </c>
      <c r="B166">
        <v>42</v>
      </c>
      <c r="C166">
        <v>46</v>
      </c>
      <c r="D166">
        <v>45</v>
      </c>
      <c r="E166">
        <v>46</v>
      </c>
      <c r="F166">
        <v>47</v>
      </c>
      <c r="G166">
        <v>46</v>
      </c>
      <c r="H166">
        <v>45</v>
      </c>
      <c r="I166">
        <v>46</v>
      </c>
      <c r="J166">
        <v>49</v>
      </c>
      <c r="K166">
        <v>53</v>
      </c>
      <c r="L166">
        <v>44</v>
      </c>
      <c r="M166">
        <v>46</v>
      </c>
    </row>
    <row r="167" spans="1:13" x14ac:dyDescent="0.2">
      <c r="A167" s="2">
        <v>43534</v>
      </c>
      <c r="B167">
        <v>36</v>
      </c>
      <c r="C167">
        <v>38</v>
      </c>
      <c r="D167">
        <v>37</v>
      </c>
      <c r="E167">
        <v>38</v>
      </c>
      <c r="F167">
        <v>41</v>
      </c>
      <c r="G167">
        <v>40</v>
      </c>
      <c r="H167">
        <v>38</v>
      </c>
      <c r="I167">
        <v>39</v>
      </c>
      <c r="J167">
        <v>43</v>
      </c>
      <c r="K167">
        <v>52</v>
      </c>
      <c r="L167">
        <v>44</v>
      </c>
      <c r="M167">
        <v>38</v>
      </c>
    </row>
    <row r="168" spans="1:13" x14ac:dyDescent="0.2">
      <c r="A168" s="2">
        <v>43535</v>
      </c>
      <c r="B168">
        <v>33</v>
      </c>
      <c r="C168">
        <v>34</v>
      </c>
      <c r="D168">
        <v>33</v>
      </c>
      <c r="E168">
        <v>34</v>
      </c>
      <c r="F168">
        <v>37</v>
      </c>
      <c r="G168">
        <v>37</v>
      </c>
      <c r="H168">
        <v>34</v>
      </c>
      <c r="I168">
        <v>35</v>
      </c>
      <c r="J168">
        <v>38</v>
      </c>
      <c r="K168">
        <v>44</v>
      </c>
      <c r="L168">
        <v>36</v>
      </c>
      <c r="M168">
        <v>34</v>
      </c>
    </row>
    <row r="169" spans="1:13" x14ac:dyDescent="0.2">
      <c r="A169" s="2">
        <v>43536</v>
      </c>
      <c r="B169">
        <v>38</v>
      </c>
      <c r="C169">
        <v>35</v>
      </c>
      <c r="D169">
        <v>38</v>
      </c>
      <c r="E169">
        <v>36</v>
      </c>
      <c r="F169">
        <v>40</v>
      </c>
      <c r="G169">
        <v>40</v>
      </c>
      <c r="H169">
        <v>36</v>
      </c>
      <c r="I169">
        <v>38</v>
      </c>
      <c r="J169">
        <v>37</v>
      </c>
      <c r="K169">
        <v>42</v>
      </c>
      <c r="L169">
        <v>35</v>
      </c>
      <c r="M169">
        <v>36</v>
      </c>
    </row>
    <row r="170" spans="1:13" x14ac:dyDescent="0.2">
      <c r="A170" s="2">
        <v>43537</v>
      </c>
      <c r="B170">
        <v>51</v>
      </c>
      <c r="C170">
        <v>54</v>
      </c>
      <c r="D170">
        <v>53</v>
      </c>
      <c r="E170">
        <v>52</v>
      </c>
      <c r="F170">
        <v>56</v>
      </c>
      <c r="G170">
        <v>58</v>
      </c>
      <c r="H170">
        <v>53</v>
      </c>
      <c r="I170">
        <v>55</v>
      </c>
      <c r="J170">
        <v>54</v>
      </c>
      <c r="K170">
        <v>61</v>
      </c>
      <c r="L170">
        <v>50</v>
      </c>
      <c r="M170">
        <v>52</v>
      </c>
    </row>
    <row r="171" spans="1:13" x14ac:dyDescent="0.2">
      <c r="A171" s="2">
        <v>43538</v>
      </c>
      <c r="B171">
        <v>54</v>
      </c>
      <c r="C171">
        <v>57</v>
      </c>
      <c r="D171">
        <v>55</v>
      </c>
      <c r="E171">
        <v>58</v>
      </c>
      <c r="F171">
        <v>58</v>
      </c>
      <c r="G171">
        <v>57</v>
      </c>
      <c r="H171">
        <v>56</v>
      </c>
      <c r="I171">
        <v>58</v>
      </c>
      <c r="J171">
        <v>62</v>
      </c>
      <c r="K171">
        <v>68</v>
      </c>
      <c r="L171">
        <v>64</v>
      </c>
      <c r="M171">
        <v>58</v>
      </c>
    </row>
    <row r="172" spans="1:13" x14ac:dyDescent="0.2">
      <c r="A172" s="2">
        <v>43539</v>
      </c>
      <c r="B172">
        <v>37</v>
      </c>
      <c r="C172">
        <v>39</v>
      </c>
      <c r="D172">
        <v>37</v>
      </c>
      <c r="E172">
        <v>39</v>
      </c>
      <c r="F172">
        <v>39</v>
      </c>
      <c r="G172">
        <v>39</v>
      </c>
      <c r="H172">
        <v>39</v>
      </c>
      <c r="I172">
        <v>38</v>
      </c>
      <c r="J172">
        <v>41</v>
      </c>
      <c r="K172">
        <v>46</v>
      </c>
      <c r="L172">
        <v>42</v>
      </c>
      <c r="M172">
        <v>39</v>
      </c>
    </row>
    <row r="173" spans="1:13" x14ac:dyDescent="0.2">
      <c r="A173" s="2">
        <v>43540</v>
      </c>
      <c r="B173">
        <v>32</v>
      </c>
      <c r="C173">
        <v>34</v>
      </c>
      <c r="D173">
        <v>32</v>
      </c>
      <c r="E173">
        <v>32</v>
      </c>
      <c r="F173">
        <v>33</v>
      </c>
      <c r="G173">
        <v>34</v>
      </c>
      <c r="H173">
        <v>33</v>
      </c>
      <c r="I173">
        <v>32</v>
      </c>
      <c r="J173">
        <v>33</v>
      </c>
      <c r="K173">
        <v>40</v>
      </c>
      <c r="L173">
        <v>33</v>
      </c>
      <c r="M173">
        <v>32</v>
      </c>
    </row>
    <row r="174" spans="1:13" x14ac:dyDescent="0.2">
      <c r="A174" s="2">
        <v>43541</v>
      </c>
      <c r="B174">
        <v>32</v>
      </c>
      <c r="C174">
        <v>33</v>
      </c>
      <c r="D174">
        <v>32</v>
      </c>
      <c r="E174">
        <v>33</v>
      </c>
      <c r="F174">
        <v>34</v>
      </c>
      <c r="G174">
        <v>34</v>
      </c>
      <c r="H174">
        <v>33</v>
      </c>
      <c r="I174">
        <v>33</v>
      </c>
      <c r="J174">
        <v>35</v>
      </c>
      <c r="K174">
        <v>42</v>
      </c>
      <c r="L174">
        <v>35</v>
      </c>
      <c r="M174">
        <v>33</v>
      </c>
    </row>
    <row r="175" spans="1:13" x14ac:dyDescent="0.2">
      <c r="A175" s="2">
        <v>43542</v>
      </c>
      <c r="B175">
        <v>36</v>
      </c>
      <c r="C175">
        <v>33</v>
      </c>
      <c r="D175">
        <v>34</v>
      </c>
      <c r="E175">
        <v>33</v>
      </c>
      <c r="F175">
        <v>35</v>
      </c>
      <c r="G175">
        <v>36</v>
      </c>
      <c r="H175">
        <v>33</v>
      </c>
      <c r="I175">
        <v>34</v>
      </c>
      <c r="J175">
        <v>33</v>
      </c>
      <c r="K175">
        <v>36</v>
      </c>
      <c r="L175">
        <v>33</v>
      </c>
      <c r="M175">
        <v>33</v>
      </c>
    </row>
    <row r="176" spans="1:13" x14ac:dyDescent="0.2">
      <c r="A176" s="2">
        <v>43543</v>
      </c>
      <c r="B176">
        <v>38</v>
      </c>
      <c r="C176">
        <v>38</v>
      </c>
      <c r="D176">
        <v>37</v>
      </c>
      <c r="E176">
        <v>37</v>
      </c>
      <c r="F176">
        <v>38</v>
      </c>
      <c r="G176">
        <v>39</v>
      </c>
      <c r="H176">
        <v>38</v>
      </c>
      <c r="I176">
        <v>37</v>
      </c>
      <c r="J176">
        <v>37</v>
      </c>
      <c r="K176">
        <v>42</v>
      </c>
      <c r="L176">
        <v>36</v>
      </c>
      <c r="M176">
        <v>37</v>
      </c>
    </row>
    <row r="177" spans="1:13" x14ac:dyDescent="0.2">
      <c r="A177" s="2">
        <v>43544</v>
      </c>
      <c r="B177">
        <v>44</v>
      </c>
      <c r="C177">
        <v>46</v>
      </c>
      <c r="D177">
        <v>46</v>
      </c>
      <c r="E177">
        <v>47</v>
      </c>
      <c r="F177">
        <v>48</v>
      </c>
      <c r="G177">
        <v>48</v>
      </c>
      <c r="H177">
        <v>46</v>
      </c>
      <c r="I177">
        <v>47</v>
      </c>
      <c r="J177">
        <v>48</v>
      </c>
      <c r="K177">
        <v>51</v>
      </c>
      <c r="L177">
        <v>47</v>
      </c>
      <c r="M177">
        <v>47</v>
      </c>
    </row>
    <row r="178" spans="1:13" x14ac:dyDescent="0.2">
      <c r="A178" s="2">
        <v>43545</v>
      </c>
      <c r="B178">
        <v>40</v>
      </c>
      <c r="C178">
        <v>41</v>
      </c>
      <c r="D178">
        <v>42</v>
      </c>
      <c r="E178">
        <v>42</v>
      </c>
      <c r="F178">
        <v>43</v>
      </c>
      <c r="G178">
        <v>43</v>
      </c>
      <c r="H178">
        <v>41</v>
      </c>
      <c r="I178">
        <v>42</v>
      </c>
      <c r="J178">
        <v>44</v>
      </c>
      <c r="K178">
        <v>45</v>
      </c>
      <c r="L178">
        <v>43</v>
      </c>
      <c r="M178">
        <v>42</v>
      </c>
    </row>
    <row r="179" spans="1:13" x14ac:dyDescent="0.2">
      <c r="A179" s="2">
        <v>43546</v>
      </c>
      <c r="B179">
        <v>37</v>
      </c>
      <c r="C179">
        <v>34</v>
      </c>
      <c r="D179">
        <v>35</v>
      </c>
      <c r="E179">
        <v>32</v>
      </c>
      <c r="F179">
        <v>37</v>
      </c>
      <c r="G179">
        <v>37</v>
      </c>
      <c r="H179">
        <v>34</v>
      </c>
      <c r="I179">
        <v>35</v>
      </c>
      <c r="J179">
        <v>36</v>
      </c>
      <c r="K179">
        <v>42</v>
      </c>
      <c r="L179">
        <v>32</v>
      </c>
      <c r="M179">
        <v>32</v>
      </c>
    </row>
    <row r="180" spans="1:13" x14ac:dyDescent="0.2">
      <c r="A180" s="2">
        <v>43547</v>
      </c>
      <c r="B180">
        <v>38</v>
      </c>
      <c r="C180">
        <v>36</v>
      </c>
      <c r="D180">
        <v>39</v>
      </c>
      <c r="E180">
        <v>38</v>
      </c>
      <c r="F180">
        <v>40</v>
      </c>
      <c r="G180">
        <v>42</v>
      </c>
      <c r="H180">
        <v>36</v>
      </c>
      <c r="I180">
        <v>39</v>
      </c>
      <c r="J180">
        <v>38</v>
      </c>
      <c r="K180">
        <v>43</v>
      </c>
      <c r="L180">
        <v>35</v>
      </c>
      <c r="M180">
        <v>38</v>
      </c>
    </row>
    <row r="181" spans="1:13" x14ac:dyDescent="0.2">
      <c r="A181" s="2">
        <v>43548</v>
      </c>
      <c r="B181">
        <v>44</v>
      </c>
      <c r="C181">
        <v>46</v>
      </c>
      <c r="D181">
        <v>46</v>
      </c>
      <c r="E181">
        <v>46</v>
      </c>
      <c r="F181">
        <v>50</v>
      </c>
      <c r="G181">
        <v>50</v>
      </c>
      <c r="H181">
        <v>46</v>
      </c>
      <c r="I181">
        <v>48</v>
      </c>
      <c r="J181">
        <v>50</v>
      </c>
      <c r="K181">
        <v>57</v>
      </c>
      <c r="L181">
        <v>49</v>
      </c>
      <c r="M181">
        <v>46</v>
      </c>
    </row>
    <row r="182" spans="1:13" x14ac:dyDescent="0.2">
      <c r="A182" s="2">
        <v>43549</v>
      </c>
      <c r="B182">
        <v>35</v>
      </c>
      <c r="C182">
        <v>34</v>
      </c>
      <c r="D182">
        <v>34</v>
      </c>
      <c r="E182">
        <v>34</v>
      </c>
      <c r="F182">
        <v>36</v>
      </c>
      <c r="G182">
        <v>36</v>
      </c>
      <c r="H182">
        <v>34</v>
      </c>
      <c r="I182">
        <v>35</v>
      </c>
      <c r="J182">
        <v>36</v>
      </c>
      <c r="K182">
        <v>43</v>
      </c>
      <c r="L182">
        <v>36</v>
      </c>
      <c r="M182">
        <v>34</v>
      </c>
    </row>
    <row r="183" spans="1:13" x14ac:dyDescent="0.2">
      <c r="A183" s="2">
        <v>43550</v>
      </c>
      <c r="B183">
        <v>35</v>
      </c>
      <c r="C183">
        <v>33</v>
      </c>
      <c r="D183">
        <v>34</v>
      </c>
      <c r="E183">
        <v>34</v>
      </c>
      <c r="F183">
        <v>37</v>
      </c>
      <c r="G183">
        <v>37</v>
      </c>
      <c r="H183">
        <v>33</v>
      </c>
      <c r="I183">
        <v>35</v>
      </c>
      <c r="J183">
        <v>36</v>
      </c>
      <c r="K183">
        <v>40</v>
      </c>
      <c r="L183">
        <v>35</v>
      </c>
      <c r="M183">
        <v>34</v>
      </c>
    </row>
    <row r="184" spans="1:13" x14ac:dyDescent="0.2">
      <c r="A184" s="2">
        <v>43551</v>
      </c>
      <c r="B184">
        <v>48</v>
      </c>
      <c r="C184">
        <v>47</v>
      </c>
      <c r="D184">
        <v>46</v>
      </c>
      <c r="E184">
        <v>46</v>
      </c>
      <c r="F184">
        <v>45</v>
      </c>
      <c r="G184">
        <v>47</v>
      </c>
      <c r="H184">
        <v>47</v>
      </c>
      <c r="I184">
        <v>46</v>
      </c>
      <c r="J184">
        <v>45</v>
      </c>
      <c r="K184">
        <v>50</v>
      </c>
      <c r="L184">
        <v>45</v>
      </c>
      <c r="M184">
        <v>46</v>
      </c>
    </row>
    <row r="185" spans="1:13" x14ac:dyDescent="0.2">
      <c r="A185" s="2">
        <v>43552</v>
      </c>
      <c r="B185">
        <v>55</v>
      </c>
      <c r="C185">
        <v>54</v>
      </c>
      <c r="D185">
        <v>56</v>
      </c>
      <c r="E185">
        <v>54</v>
      </c>
      <c r="F185">
        <v>57</v>
      </c>
      <c r="G185">
        <v>58</v>
      </c>
      <c r="H185">
        <v>54</v>
      </c>
      <c r="I185">
        <v>56</v>
      </c>
      <c r="J185">
        <v>57</v>
      </c>
      <c r="K185">
        <v>63</v>
      </c>
      <c r="L185">
        <v>56</v>
      </c>
      <c r="M185">
        <v>54</v>
      </c>
    </row>
    <row r="186" spans="1:13" x14ac:dyDescent="0.2">
      <c r="A186" s="2">
        <v>43553</v>
      </c>
      <c r="B186">
        <v>47</v>
      </c>
      <c r="C186">
        <v>48</v>
      </c>
      <c r="D186">
        <v>50</v>
      </c>
      <c r="E186">
        <v>53</v>
      </c>
      <c r="F186">
        <v>55</v>
      </c>
      <c r="G186">
        <v>55</v>
      </c>
      <c r="H186">
        <v>48</v>
      </c>
      <c r="I186">
        <v>54</v>
      </c>
      <c r="J186">
        <v>55</v>
      </c>
      <c r="K186">
        <v>62</v>
      </c>
      <c r="L186">
        <v>53</v>
      </c>
      <c r="M186">
        <v>53</v>
      </c>
    </row>
    <row r="187" spans="1:13" x14ac:dyDescent="0.2">
      <c r="A187" s="2">
        <v>43554</v>
      </c>
      <c r="B187">
        <v>37</v>
      </c>
      <c r="C187">
        <v>41</v>
      </c>
      <c r="D187">
        <v>40</v>
      </c>
      <c r="E187">
        <v>44</v>
      </c>
      <c r="F187">
        <v>46</v>
      </c>
      <c r="G187">
        <v>44</v>
      </c>
      <c r="H187">
        <v>40</v>
      </c>
      <c r="I187">
        <v>45</v>
      </c>
      <c r="J187">
        <v>49</v>
      </c>
      <c r="K187">
        <v>59</v>
      </c>
      <c r="L187">
        <v>51</v>
      </c>
      <c r="M187">
        <v>44</v>
      </c>
    </row>
    <row r="188" spans="1:13" x14ac:dyDescent="0.2">
      <c r="A188" s="2">
        <v>43555</v>
      </c>
      <c r="B188">
        <v>29</v>
      </c>
      <c r="C188">
        <v>29</v>
      </c>
      <c r="D188">
        <v>28</v>
      </c>
      <c r="E188">
        <v>28</v>
      </c>
      <c r="F188">
        <v>30</v>
      </c>
      <c r="G188">
        <v>30</v>
      </c>
      <c r="H188">
        <v>29</v>
      </c>
      <c r="I188">
        <v>28</v>
      </c>
      <c r="J188">
        <v>30</v>
      </c>
      <c r="K188">
        <v>34</v>
      </c>
      <c r="L188">
        <v>28</v>
      </c>
      <c r="M188">
        <v>28</v>
      </c>
    </row>
    <row r="189" spans="1:13" x14ac:dyDescent="0.2">
      <c r="A189" s="2">
        <v>43556</v>
      </c>
      <c r="B189">
        <v>37</v>
      </c>
      <c r="C189">
        <v>35</v>
      </c>
      <c r="D189">
        <v>35</v>
      </c>
      <c r="E189">
        <v>35</v>
      </c>
      <c r="F189">
        <v>36</v>
      </c>
      <c r="G189">
        <v>36</v>
      </c>
      <c r="H189">
        <v>35</v>
      </c>
      <c r="I189">
        <v>35</v>
      </c>
      <c r="J189">
        <v>35</v>
      </c>
      <c r="K189">
        <v>38</v>
      </c>
      <c r="L189">
        <v>34</v>
      </c>
      <c r="M189">
        <v>35</v>
      </c>
    </row>
    <row r="190" spans="1:13" x14ac:dyDescent="0.2">
      <c r="A190" s="2">
        <v>43557</v>
      </c>
      <c r="B190">
        <v>48</v>
      </c>
      <c r="C190">
        <v>46</v>
      </c>
      <c r="D190">
        <v>46</v>
      </c>
      <c r="E190">
        <v>43</v>
      </c>
      <c r="F190">
        <v>46</v>
      </c>
      <c r="G190">
        <v>47</v>
      </c>
      <c r="H190">
        <v>46</v>
      </c>
      <c r="I190">
        <v>45</v>
      </c>
      <c r="J190">
        <v>44</v>
      </c>
      <c r="K190">
        <v>48</v>
      </c>
      <c r="L190">
        <v>43</v>
      </c>
      <c r="M190">
        <v>43</v>
      </c>
    </row>
    <row r="191" spans="1:13" x14ac:dyDescent="0.2">
      <c r="A191" s="2">
        <v>43558</v>
      </c>
      <c r="B191">
        <v>50</v>
      </c>
      <c r="C191">
        <v>48</v>
      </c>
      <c r="D191">
        <v>50</v>
      </c>
      <c r="E191">
        <v>48</v>
      </c>
      <c r="F191">
        <v>52</v>
      </c>
      <c r="G191">
        <v>52</v>
      </c>
      <c r="H191">
        <v>48</v>
      </c>
      <c r="I191">
        <v>50</v>
      </c>
      <c r="J191">
        <v>49</v>
      </c>
      <c r="K191">
        <v>55</v>
      </c>
      <c r="L191">
        <v>48</v>
      </c>
      <c r="M191">
        <v>48</v>
      </c>
    </row>
    <row r="192" spans="1:13" x14ac:dyDescent="0.2">
      <c r="A192" s="2">
        <v>43559</v>
      </c>
      <c r="B192">
        <v>41</v>
      </c>
      <c r="C192">
        <v>45</v>
      </c>
      <c r="D192">
        <v>45</v>
      </c>
      <c r="E192">
        <v>47</v>
      </c>
      <c r="F192">
        <v>52</v>
      </c>
      <c r="G192">
        <v>52</v>
      </c>
      <c r="H192">
        <v>44</v>
      </c>
      <c r="I192">
        <v>50</v>
      </c>
      <c r="J192">
        <v>52</v>
      </c>
      <c r="K192">
        <v>62</v>
      </c>
      <c r="L192">
        <v>48</v>
      </c>
      <c r="M192">
        <v>47</v>
      </c>
    </row>
    <row r="193" spans="1:13" x14ac:dyDescent="0.2">
      <c r="A193" s="2">
        <v>43560</v>
      </c>
      <c r="B193">
        <v>54</v>
      </c>
      <c r="C193">
        <v>52</v>
      </c>
      <c r="D193">
        <v>53</v>
      </c>
      <c r="E193">
        <v>51</v>
      </c>
      <c r="F193">
        <v>54</v>
      </c>
      <c r="G193">
        <v>55</v>
      </c>
      <c r="H193">
        <v>52</v>
      </c>
      <c r="I193">
        <v>54</v>
      </c>
      <c r="J193">
        <v>54</v>
      </c>
      <c r="K193">
        <v>59</v>
      </c>
      <c r="L193">
        <v>49</v>
      </c>
      <c r="M193">
        <v>51</v>
      </c>
    </row>
    <row r="194" spans="1:13" x14ac:dyDescent="0.2">
      <c r="A194" s="2">
        <v>43561</v>
      </c>
      <c r="B194">
        <v>56</v>
      </c>
      <c r="C194">
        <v>57</v>
      </c>
      <c r="D194">
        <v>58</v>
      </c>
      <c r="E194">
        <v>58</v>
      </c>
      <c r="F194">
        <v>59</v>
      </c>
      <c r="G194">
        <v>59</v>
      </c>
      <c r="H194">
        <v>57</v>
      </c>
      <c r="I194">
        <v>58</v>
      </c>
      <c r="J194">
        <v>57</v>
      </c>
      <c r="K194">
        <v>61</v>
      </c>
      <c r="L194">
        <v>55</v>
      </c>
      <c r="M194">
        <v>58</v>
      </c>
    </row>
    <row r="195" spans="1:13" x14ac:dyDescent="0.2">
      <c r="A195" s="2">
        <v>43562</v>
      </c>
      <c r="B195">
        <v>64</v>
      </c>
      <c r="C195">
        <v>67</v>
      </c>
      <c r="D195">
        <v>64</v>
      </c>
      <c r="E195">
        <v>65</v>
      </c>
      <c r="F195">
        <v>64</v>
      </c>
      <c r="G195">
        <v>64</v>
      </c>
      <c r="H195">
        <v>66</v>
      </c>
      <c r="I195">
        <v>64</v>
      </c>
      <c r="J195">
        <v>66</v>
      </c>
      <c r="K195">
        <v>66</v>
      </c>
      <c r="L195">
        <v>63</v>
      </c>
      <c r="M195">
        <v>65</v>
      </c>
    </row>
    <row r="196" spans="1:13" x14ac:dyDescent="0.2">
      <c r="A196" s="2">
        <v>43563</v>
      </c>
      <c r="B196">
        <v>63</v>
      </c>
      <c r="C196">
        <v>62</v>
      </c>
      <c r="D196">
        <v>61</v>
      </c>
      <c r="E196">
        <v>61</v>
      </c>
      <c r="F196">
        <v>61</v>
      </c>
      <c r="G196">
        <v>61</v>
      </c>
      <c r="H196">
        <v>62</v>
      </c>
      <c r="I196">
        <v>60</v>
      </c>
      <c r="J196">
        <v>61</v>
      </c>
      <c r="K196">
        <v>61</v>
      </c>
      <c r="L196">
        <v>61</v>
      </c>
      <c r="M196">
        <v>61</v>
      </c>
    </row>
    <row r="197" spans="1:13" x14ac:dyDescent="0.2">
      <c r="A197" s="2">
        <v>43564</v>
      </c>
      <c r="B197">
        <v>53</v>
      </c>
      <c r="C197">
        <v>52</v>
      </c>
      <c r="D197">
        <v>54</v>
      </c>
      <c r="E197">
        <v>53</v>
      </c>
      <c r="F197">
        <v>56</v>
      </c>
      <c r="G197">
        <v>56</v>
      </c>
      <c r="H197">
        <v>52</v>
      </c>
      <c r="I197">
        <v>55</v>
      </c>
      <c r="J197">
        <v>56</v>
      </c>
      <c r="K197">
        <v>61</v>
      </c>
      <c r="L197">
        <v>55</v>
      </c>
      <c r="M197">
        <v>53</v>
      </c>
    </row>
    <row r="198" spans="1:13" x14ac:dyDescent="0.2">
      <c r="A198" s="2">
        <v>43565</v>
      </c>
      <c r="B198">
        <v>43</v>
      </c>
      <c r="C198">
        <v>41</v>
      </c>
      <c r="D198">
        <v>44</v>
      </c>
      <c r="E198">
        <v>44</v>
      </c>
      <c r="F198">
        <v>50</v>
      </c>
      <c r="G198">
        <v>50</v>
      </c>
      <c r="H198">
        <v>41</v>
      </c>
      <c r="I198">
        <v>47</v>
      </c>
      <c r="J198">
        <v>50</v>
      </c>
      <c r="K198">
        <v>62</v>
      </c>
      <c r="L198">
        <v>48</v>
      </c>
      <c r="M198">
        <v>44</v>
      </c>
    </row>
    <row r="199" spans="1:13" x14ac:dyDescent="0.2">
      <c r="A199" s="2">
        <v>43566</v>
      </c>
      <c r="B199">
        <v>50</v>
      </c>
      <c r="C199">
        <v>59</v>
      </c>
      <c r="D199">
        <v>61</v>
      </c>
      <c r="E199">
        <v>64</v>
      </c>
      <c r="F199">
        <v>71</v>
      </c>
      <c r="G199">
        <v>71</v>
      </c>
      <c r="H199">
        <v>58</v>
      </c>
      <c r="I199">
        <v>68</v>
      </c>
      <c r="J199">
        <v>70</v>
      </c>
      <c r="K199">
        <v>76</v>
      </c>
      <c r="L199">
        <v>62</v>
      </c>
      <c r="M199">
        <v>64</v>
      </c>
    </row>
    <row r="200" spans="1:13" x14ac:dyDescent="0.2">
      <c r="A200" s="2">
        <v>43567</v>
      </c>
      <c r="B200">
        <v>54</v>
      </c>
      <c r="C200">
        <v>60</v>
      </c>
      <c r="D200">
        <v>56</v>
      </c>
      <c r="E200">
        <v>59</v>
      </c>
      <c r="F200">
        <v>58</v>
      </c>
      <c r="G200">
        <v>58</v>
      </c>
      <c r="H200">
        <v>59</v>
      </c>
      <c r="I200">
        <v>58</v>
      </c>
      <c r="J200">
        <v>60</v>
      </c>
      <c r="K200">
        <v>62</v>
      </c>
      <c r="L200">
        <v>61</v>
      </c>
      <c r="M200">
        <v>59</v>
      </c>
    </row>
    <row r="201" spans="1:13" x14ac:dyDescent="0.2">
      <c r="A201" s="2">
        <v>43568</v>
      </c>
      <c r="B201">
        <v>50</v>
      </c>
      <c r="C201">
        <v>53</v>
      </c>
      <c r="D201">
        <v>52</v>
      </c>
      <c r="E201">
        <v>56</v>
      </c>
      <c r="F201">
        <v>57</v>
      </c>
      <c r="G201">
        <v>56</v>
      </c>
      <c r="H201">
        <v>52</v>
      </c>
      <c r="I201">
        <v>55</v>
      </c>
      <c r="J201">
        <v>59</v>
      </c>
      <c r="K201">
        <v>64</v>
      </c>
      <c r="L201">
        <v>61</v>
      </c>
      <c r="M201">
        <v>56</v>
      </c>
    </row>
    <row r="202" spans="1:13" x14ac:dyDescent="0.2">
      <c r="A202" s="2">
        <v>43569</v>
      </c>
      <c r="B202">
        <v>39</v>
      </c>
      <c r="C202">
        <v>45</v>
      </c>
      <c r="D202">
        <v>44</v>
      </c>
      <c r="E202">
        <v>50</v>
      </c>
      <c r="F202">
        <v>52</v>
      </c>
      <c r="G202">
        <v>50</v>
      </c>
      <c r="H202">
        <v>44</v>
      </c>
      <c r="I202">
        <v>49</v>
      </c>
      <c r="J202">
        <v>52</v>
      </c>
      <c r="K202">
        <v>56</v>
      </c>
      <c r="L202">
        <v>54</v>
      </c>
      <c r="M202">
        <v>50</v>
      </c>
    </row>
    <row r="203" spans="1:13" x14ac:dyDescent="0.2">
      <c r="A203" s="2">
        <v>43570</v>
      </c>
      <c r="B203">
        <v>48</v>
      </c>
      <c r="C203">
        <v>45</v>
      </c>
      <c r="D203">
        <v>45</v>
      </c>
      <c r="E203">
        <v>43</v>
      </c>
      <c r="F203">
        <v>45</v>
      </c>
      <c r="G203">
        <v>45</v>
      </c>
      <c r="H203">
        <v>45</v>
      </c>
      <c r="I203">
        <v>43</v>
      </c>
      <c r="J203">
        <v>43</v>
      </c>
      <c r="K203">
        <v>40</v>
      </c>
      <c r="L203">
        <v>41</v>
      </c>
      <c r="M203">
        <v>43</v>
      </c>
    </row>
    <row r="204" spans="1:13" x14ac:dyDescent="0.2">
      <c r="A204" s="2">
        <v>43571</v>
      </c>
      <c r="B204">
        <v>58</v>
      </c>
      <c r="C204">
        <v>55</v>
      </c>
      <c r="D204">
        <v>60</v>
      </c>
      <c r="E204">
        <v>59</v>
      </c>
      <c r="F204">
        <v>62</v>
      </c>
      <c r="G204">
        <v>63</v>
      </c>
      <c r="H204">
        <v>56</v>
      </c>
      <c r="I204">
        <v>61</v>
      </c>
      <c r="J204">
        <v>61</v>
      </c>
      <c r="K204">
        <v>63</v>
      </c>
      <c r="L204">
        <v>59</v>
      </c>
      <c r="M204">
        <v>59</v>
      </c>
    </row>
    <row r="205" spans="1:13" x14ac:dyDescent="0.2">
      <c r="A205" s="2">
        <v>43572</v>
      </c>
      <c r="B205">
        <v>57</v>
      </c>
      <c r="C205">
        <v>63</v>
      </c>
      <c r="D205">
        <v>64</v>
      </c>
      <c r="E205">
        <v>66</v>
      </c>
      <c r="F205">
        <v>68</v>
      </c>
      <c r="G205">
        <v>68</v>
      </c>
      <c r="H205">
        <v>62</v>
      </c>
      <c r="I205">
        <v>67</v>
      </c>
      <c r="J205">
        <v>68</v>
      </c>
      <c r="K205">
        <v>70</v>
      </c>
      <c r="L205">
        <v>67</v>
      </c>
      <c r="M205">
        <v>66</v>
      </c>
    </row>
    <row r="206" spans="1:13" x14ac:dyDescent="0.2">
      <c r="A206" s="2">
        <v>43573</v>
      </c>
      <c r="B206">
        <v>57</v>
      </c>
      <c r="C206">
        <v>64</v>
      </c>
      <c r="D206">
        <v>62</v>
      </c>
      <c r="E206">
        <v>68</v>
      </c>
      <c r="F206">
        <v>68</v>
      </c>
      <c r="G206">
        <v>65</v>
      </c>
      <c r="H206">
        <v>63</v>
      </c>
      <c r="I206">
        <v>66</v>
      </c>
      <c r="J206">
        <v>72</v>
      </c>
      <c r="K206">
        <v>75</v>
      </c>
      <c r="L206">
        <v>70</v>
      </c>
      <c r="M206">
        <v>68</v>
      </c>
    </row>
    <row r="207" spans="1:13" x14ac:dyDescent="0.2">
      <c r="A207" s="2">
        <v>43574</v>
      </c>
      <c r="B207">
        <v>43</v>
      </c>
      <c r="C207">
        <v>43</v>
      </c>
      <c r="D207">
        <v>43</v>
      </c>
      <c r="E207">
        <v>45</v>
      </c>
      <c r="F207">
        <v>46</v>
      </c>
      <c r="G207">
        <v>45</v>
      </c>
      <c r="H207">
        <v>43</v>
      </c>
      <c r="I207">
        <v>45</v>
      </c>
      <c r="J207">
        <v>50</v>
      </c>
      <c r="K207">
        <v>58</v>
      </c>
      <c r="L207">
        <v>57</v>
      </c>
      <c r="M207">
        <v>45</v>
      </c>
    </row>
    <row r="208" spans="1:13" x14ac:dyDescent="0.2">
      <c r="A208" s="2">
        <v>43575</v>
      </c>
      <c r="B208">
        <v>43</v>
      </c>
      <c r="C208">
        <v>46</v>
      </c>
      <c r="D208">
        <v>44</v>
      </c>
      <c r="E208">
        <v>49</v>
      </c>
      <c r="F208">
        <v>48</v>
      </c>
      <c r="G208">
        <v>46</v>
      </c>
      <c r="H208">
        <v>45</v>
      </c>
      <c r="I208">
        <v>45</v>
      </c>
      <c r="J208">
        <v>50</v>
      </c>
      <c r="K208">
        <v>48</v>
      </c>
      <c r="L208">
        <v>54</v>
      </c>
      <c r="M208">
        <v>49</v>
      </c>
    </row>
    <row r="209" spans="1:13" x14ac:dyDescent="0.2">
      <c r="A209" s="2">
        <v>43576</v>
      </c>
      <c r="B209">
        <v>55</v>
      </c>
      <c r="C209">
        <v>50</v>
      </c>
      <c r="D209">
        <v>51</v>
      </c>
      <c r="E209">
        <v>48</v>
      </c>
      <c r="F209">
        <v>48</v>
      </c>
      <c r="G209">
        <v>50</v>
      </c>
      <c r="H209">
        <v>51</v>
      </c>
      <c r="I209">
        <v>48</v>
      </c>
      <c r="J209">
        <v>47</v>
      </c>
      <c r="K209">
        <v>49</v>
      </c>
      <c r="L209">
        <v>49</v>
      </c>
      <c r="M209">
        <v>48</v>
      </c>
    </row>
    <row r="210" spans="1:13" x14ac:dyDescent="0.2">
      <c r="A210" s="2">
        <v>43577</v>
      </c>
      <c r="B210">
        <v>67</v>
      </c>
      <c r="C210">
        <v>63</v>
      </c>
      <c r="D210">
        <v>64</v>
      </c>
      <c r="E210">
        <v>60</v>
      </c>
      <c r="F210">
        <v>64</v>
      </c>
      <c r="G210">
        <v>64</v>
      </c>
      <c r="H210">
        <v>64</v>
      </c>
      <c r="I210">
        <v>63</v>
      </c>
      <c r="J210">
        <v>61</v>
      </c>
      <c r="K210">
        <v>61</v>
      </c>
      <c r="L210">
        <v>58</v>
      </c>
      <c r="M210">
        <v>60</v>
      </c>
    </row>
    <row r="211" spans="1:13" x14ac:dyDescent="0.2">
      <c r="A211" s="2">
        <v>43578</v>
      </c>
      <c r="B211">
        <v>55</v>
      </c>
      <c r="C211">
        <v>56</v>
      </c>
      <c r="D211">
        <v>55</v>
      </c>
      <c r="E211">
        <v>58</v>
      </c>
      <c r="F211">
        <v>58</v>
      </c>
      <c r="G211">
        <v>58</v>
      </c>
      <c r="H211">
        <v>56</v>
      </c>
      <c r="I211">
        <v>58</v>
      </c>
      <c r="J211">
        <v>61</v>
      </c>
      <c r="K211">
        <v>69</v>
      </c>
      <c r="L211">
        <v>61</v>
      </c>
      <c r="M211">
        <v>58</v>
      </c>
    </row>
    <row r="212" spans="1:13" x14ac:dyDescent="0.2">
      <c r="A212" s="2">
        <v>43579</v>
      </c>
      <c r="B212">
        <v>54</v>
      </c>
      <c r="C212">
        <v>51</v>
      </c>
      <c r="D212">
        <v>55</v>
      </c>
      <c r="E212">
        <v>55</v>
      </c>
      <c r="F212">
        <v>56</v>
      </c>
      <c r="G212">
        <v>56</v>
      </c>
      <c r="H212">
        <v>52</v>
      </c>
      <c r="I212">
        <v>56</v>
      </c>
      <c r="J212">
        <v>57</v>
      </c>
      <c r="K212">
        <v>64</v>
      </c>
      <c r="L212">
        <v>57</v>
      </c>
      <c r="M212">
        <v>55</v>
      </c>
    </row>
    <row r="213" spans="1:13" x14ac:dyDescent="0.2">
      <c r="A213" s="2">
        <v>43580</v>
      </c>
      <c r="B213">
        <v>56</v>
      </c>
      <c r="C213">
        <v>60</v>
      </c>
      <c r="D213">
        <v>60</v>
      </c>
      <c r="E213">
        <v>60</v>
      </c>
      <c r="F213">
        <v>61</v>
      </c>
      <c r="G213">
        <v>61</v>
      </c>
      <c r="H213">
        <v>59</v>
      </c>
      <c r="I213">
        <v>61</v>
      </c>
      <c r="J213">
        <v>62</v>
      </c>
      <c r="K213">
        <v>68</v>
      </c>
      <c r="L213">
        <v>58</v>
      </c>
      <c r="M213">
        <v>60</v>
      </c>
    </row>
    <row r="214" spans="1:13" x14ac:dyDescent="0.2">
      <c r="A214" s="2">
        <v>43581</v>
      </c>
      <c r="B214">
        <v>52</v>
      </c>
      <c r="C214">
        <v>50</v>
      </c>
      <c r="D214">
        <v>50</v>
      </c>
      <c r="E214">
        <v>48</v>
      </c>
      <c r="F214">
        <v>50</v>
      </c>
      <c r="G214">
        <v>50</v>
      </c>
      <c r="H214">
        <v>50</v>
      </c>
      <c r="I214">
        <v>49</v>
      </c>
      <c r="J214">
        <v>50</v>
      </c>
      <c r="K214">
        <v>52</v>
      </c>
      <c r="L214">
        <v>49</v>
      </c>
      <c r="M214">
        <v>48</v>
      </c>
    </row>
    <row r="215" spans="1:13" x14ac:dyDescent="0.2">
      <c r="A215" s="2">
        <v>43582</v>
      </c>
      <c r="B215">
        <v>44</v>
      </c>
      <c r="C215">
        <v>46</v>
      </c>
      <c r="D215">
        <v>45</v>
      </c>
      <c r="E215">
        <v>46</v>
      </c>
      <c r="F215">
        <v>49</v>
      </c>
      <c r="G215">
        <v>49</v>
      </c>
      <c r="H215">
        <v>46</v>
      </c>
      <c r="I215">
        <v>48</v>
      </c>
      <c r="J215">
        <v>50</v>
      </c>
      <c r="K215">
        <v>58</v>
      </c>
      <c r="L215">
        <v>49</v>
      </c>
      <c r="M215">
        <v>46</v>
      </c>
    </row>
    <row r="216" spans="1:13" x14ac:dyDescent="0.2">
      <c r="A216" s="2">
        <v>43583</v>
      </c>
      <c r="B216">
        <v>47</v>
      </c>
      <c r="C216">
        <v>44</v>
      </c>
      <c r="D216">
        <v>46</v>
      </c>
      <c r="E216">
        <v>44</v>
      </c>
      <c r="F216">
        <v>47</v>
      </c>
      <c r="G216">
        <v>47</v>
      </c>
      <c r="H216">
        <v>44</v>
      </c>
      <c r="I216">
        <v>45</v>
      </c>
      <c r="J216">
        <v>47</v>
      </c>
      <c r="K216">
        <v>51</v>
      </c>
      <c r="L216">
        <v>44</v>
      </c>
      <c r="M216">
        <v>44</v>
      </c>
    </row>
    <row r="217" spans="1:13" x14ac:dyDescent="0.2">
      <c r="A217" s="2">
        <v>43584</v>
      </c>
      <c r="B217">
        <v>47</v>
      </c>
      <c r="C217">
        <v>49</v>
      </c>
      <c r="D217">
        <v>51</v>
      </c>
      <c r="E217">
        <v>54</v>
      </c>
      <c r="F217">
        <v>60</v>
      </c>
      <c r="G217">
        <v>60</v>
      </c>
      <c r="H217">
        <v>49</v>
      </c>
      <c r="I217">
        <v>57</v>
      </c>
      <c r="J217">
        <v>60</v>
      </c>
      <c r="K217">
        <v>70</v>
      </c>
      <c r="L217">
        <v>59</v>
      </c>
      <c r="M217">
        <v>54</v>
      </c>
    </row>
    <row r="218" spans="1:13" x14ac:dyDescent="0.2">
      <c r="A218" s="2">
        <v>43585</v>
      </c>
      <c r="B218">
        <v>48</v>
      </c>
      <c r="C218">
        <v>50</v>
      </c>
      <c r="D218">
        <v>52</v>
      </c>
      <c r="E218">
        <v>54</v>
      </c>
      <c r="F218">
        <v>57</v>
      </c>
      <c r="G218">
        <v>59</v>
      </c>
      <c r="H218">
        <v>50</v>
      </c>
      <c r="I218">
        <v>56</v>
      </c>
      <c r="J218">
        <v>57</v>
      </c>
      <c r="K218">
        <v>71</v>
      </c>
      <c r="L218">
        <v>56</v>
      </c>
      <c r="M218">
        <v>54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8" orientation="portrait" verticalDpi="0" r:id="rId1"/>
  <colBreaks count="1" manualBreakCount="1">
    <brk id="1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P372"/>
  <sheetViews>
    <sheetView zoomScaleNormal="100" workbookViewId="0">
      <selection sqref="A1:M1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37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8</v>
      </c>
    </row>
    <row r="3" spans="1:16" x14ac:dyDescent="0.2">
      <c r="A3" s="11" t="s">
        <v>41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3739</v>
      </c>
      <c r="B7">
        <v>80</v>
      </c>
      <c r="C7">
        <v>81</v>
      </c>
      <c r="D7">
        <v>80</v>
      </c>
      <c r="E7">
        <v>79</v>
      </c>
      <c r="F7">
        <v>79</v>
      </c>
      <c r="G7">
        <v>80</v>
      </c>
      <c r="H7">
        <v>81</v>
      </c>
      <c r="I7">
        <v>79</v>
      </c>
      <c r="J7">
        <v>78</v>
      </c>
      <c r="K7">
        <v>80</v>
      </c>
      <c r="L7">
        <v>78</v>
      </c>
      <c r="M7">
        <v>79</v>
      </c>
    </row>
    <row r="8" spans="1:16" x14ac:dyDescent="0.2">
      <c r="A8" s="2">
        <v>43740</v>
      </c>
      <c r="B8">
        <v>68</v>
      </c>
      <c r="C8">
        <v>69</v>
      </c>
      <c r="D8">
        <v>74</v>
      </c>
      <c r="E8">
        <v>74</v>
      </c>
      <c r="F8">
        <v>80</v>
      </c>
      <c r="G8">
        <v>81</v>
      </c>
      <c r="H8">
        <v>69</v>
      </c>
      <c r="I8">
        <v>77</v>
      </c>
      <c r="J8">
        <v>78</v>
      </c>
      <c r="K8">
        <v>80</v>
      </c>
      <c r="L8">
        <v>76</v>
      </c>
      <c r="M8">
        <v>74</v>
      </c>
    </row>
    <row r="9" spans="1:16" x14ac:dyDescent="0.2">
      <c r="A9" s="2">
        <v>43741</v>
      </c>
      <c r="B9">
        <v>63</v>
      </c>
      <c r="C9">
        <v>68</v>
      </c>
      <c r="D9">
        <v>67</v>
      </c>
      <c r="E9">
        <v>70</v>
      </c>
      <c r="F9">
        <v>72</v>
      </c>
      <c r="G9">
        <v>70</v>
      </c>
      <c r="H9">
        <v>67</v>
      </c>
      <c r="I9">
        <v>70</v>
      </c>
      <c r="J9">
        <v>72</v>
      </c>
      <c r="K9">
        <v>79</v>
      </c>
      <c r="L9">
        <v>71</v>
      </c>
      <c r="M9">
        <v>70</v>
      </c>
    </row>
    <row r="10" spans="1:16" x14ac:dyDescent="0.2">
      <c r="A10" s="2">
        <v>43742</v>
      </c>
      <c r="B10">
        <v>55</v>
      </c>
      <c r="C10">
        <v>54</v>
      </c>
      <c r="D10">
        <v>55</v>
      </c>
      <c r="E10">
        <v>53</v>
      </c>
      <c r="F10">
        <v>56</v>
      </c>
      <c r="G10">
        <v>56</v>
      </c>
      <c r="H10">
        <v>54</v>
      </c>
      <c r="I10">
        <v>56</v>
      </c>
      <c r="J10">
        <v>56</v>
      </c>
      <c r="K10">
        <v>62</v>
      </c>
      <c r="L10">
        <v>53</v>
      </c>
      <c r="M10">
        <v>53</v>
      </c>
    </row>
    <row r="11" spans="1:16" x14ac:dyDescent="0.2">
      <c r="A11" s="2">
        <v>43743</v>
      </c>
      <c r="B11">
        <v>61</v>
      </c>
      <c r="C11">
        <v>62</v>
      </c>
      <c r="D11">
        <v>63</v>
      </c>
      <c r="E11">
        <v>61</v>
      </c>
      <c r="F11">
        <v>66</v>
      </c>
      <c r="G11">
        <v>66</v>
      </c>
      <c r="H11">
        <v>62</v>
      </c>
      <c r="I11">
        <v>65</v>
      </c>
      <c r="J11">
        <v>65</v>
      </c>
      <c r="K11">
        <v>72</v>
      </c>
      <c r="L11">
        <v>58</v>
      </c>
      <c r="M11">
        <v>61</v>
      </c>
    </row>
    <row r="12" spans="1:16" x14ac:dyDescent="0.2">
      <c r="A12" s="2">
        <v>43744</v>
      </c>
      <c r="B12">
        <v>62</v>
      </c>
      <c r="C12">
        <v>64</v>
      </c>
      <c r="D12">
        <v>62</v>
      </c>
      <c r="E12">
        <v>63</v>
      </c>
      <c r="F12">
        <v>63</v>
      </c>
      <c r="G12">
        <v>62</v>
      </c>
      <c r="H12">
        <v>64</v>
      </c>
      <c r="I12">
        <v>63</v>
      </c>
      <c r="J12">
        <v>64</v>
      </c>
      <c r="K12">
        <v>67</v>
      </c>
      <c r="L12">
        <v>62</v>
      </c>
      <c r="M12">
        <v>63</v>
      </c>
    </row>
    <row r="13" spans="1:16" x14ac:dyDescent="0.2">
      <c r="A13" s="2">
        <v>43745</v>
      </c>
      <c r="B13">
        <v>57</v>
      </c>
      <c r="C13">
        <v>55</v>
      </c>
      <c r="D13">
        <v>55</v>
      </c>
      <c r="E13">
        <v>54</v>
      </c>
      <c r="F13">
        <v>54</v>
      </c>
      <c r="G13">
        <v>55</v>
      </c>
      <c r="H13">
        <v>55</v>
      </c>
      <c r="I13">
        <v>54</v>
      </c>
      <c r="J13">
        <v>53</v>
      </c>
      <c r="K13">
        <v>55</v>
      </c>
      <c r="L13">
        <v>52</v>
      </c>
      <c r="M13">
        <v>54</v>
      </c>
    </row>
    <row r="14" spans="1:16" x14ac:dyDescent="0.2">
      <c r="A14" s="2">
        <v>43746</v>
      </c>
      <c r="B14">
        <v>58</v>
      </c>
      <c r="C14">
        <v>59</v>
      </c>
      <c r="D14">
        <v>59</v>
      </c>
      <c r="E14">
        <v>56</v>
      </c>
      <c r="F14">
        <v>58</v>
      </c>
      <c r="G14">
        <v>58</v>
      </c>
      <c r="H14">
        <v>59</v>
      </c>
      <c r="I14">
        <v>58</v>
      </c>
      <c r="J14">
        <v>56</v>
      </c>
      <c r="K14">
        <v>60</v>
      </c>
      <c r="L14">
        <v>55</v>
      </c>
      <c r="M14">
        <v>56</v>
      </c>
    </row>
    <row r="15" spans="1:16" x14ac:dyDescent="0.2">
      <c r="A15" s="2">
        <v>43747</v>
      </c>
      <c r="B15">
        <v>59</v>
      </c>
      <c r="C15">
        <v>59</v>
      </c>
      <c r="D15">
        <v>60</v>
      </c>
      <c r="E15">
        <v>58</v>
      </c>
      <c r="F15">
        <v>63</v>
      </c>
      <c r="G15">
        <v>63</v>
      </c>
      <c r="H15">
        <v>59</v>
      </c>
      <c r="I15">
        <v>61</v>
      </c>
      <c r="J15">
        <v>59</v>
      </c>
      <c r="K15">
        <v>63</v>
      </c>
      <c r="L15">
        <v>57</v>
      </c>
      <c r="M15">
        <v>58</v>
      </c>
    </row>
    <row r="16" spans="1:16" x14ac:dyDescent="0.2">
      <c r="A16" s="2">
        <v>43748</v>
      </c>
      <c r="B16">
        <v>66</v>
      </c>
      <c r="C16">
        <v>66</v>
      </c>
      <c r="D16">
        <v>67</v>
      </c>
      <c r="E16">
        <v>64</v>
      </c>
      <c r="F16">
        <v>67</v>
      </c>
      <c r="G16">
        <v>69</v>
      </c>
      <c r="H16">
        <v>66</v>
      </c>
      <c r="I16">
        <v>66</v>
      </c>
      <c r="J16">
        <v>64</v>
      </c>
      <c r="K16">
        <v>66</v>
      </c>
      <c r="L16">
        <v>60</v>
      </c>
      <c r="M16">
        <v>64</v>
      </c>
    </row>
    <row r="17" spans="1:13" x14ac:dyDescent="0.2">
      <c r="A17" s="2">
        <v>43749</v>
      </c>
      <c r="B17">
        <v>56</v>
      </c>
      <c r="C17">
        <v>66</v>
      </c>
      <c r="D17">
        <v>59</v>
      </c>
      <c r="E17">
        <v>66</v>
      </c>
      <c r="F17">
        <v>61</v>
      </c>
      <c r="G17">
        <v>58</v>
      </c>
      <c r="H17">
        <v>64</v>
      </c>
      <c r="I17">
        <v>62</v>
      </c>
      <c r="J17">
        <v>65</v>
      </c>
      <c r="K17">
        <v>67</v>
      </c>
      <c r="L17">
        <v>65</v>
      </c>
      <c r="M17">
        <v>66</v>
      </c>
    </row>
    <row r="18" spans="1:13" x14ac:dyDescent="0.2">
      <c r="A18" s="2">
        <v>43750</v>
      </c>
      <c r="B18">
        <v>46</v>
      </c>
      <c r="C18">
        <v>48</v>
      </c>
      <c r="D18">
        <v>46</v>
      </c>
      <c r="E18">
        <v>45</v>
      </c>
      <c r="F18">
        <v>46</v>
      </c>
      <c r="G18">
        <v>47</v>
      </c>
      <c r="H18">
        <v>47</v>
      </c>
      <c r="I18">
        <v>45</v>
      </c>
      <c r="J18">
        <v>44</v>
      </c>
      <c r="K18">
        <v>45</v>
      </c>
      <c r="L18">
        <v>45</v>
      </c>
      <c r="M18">
        <v>45</v>
      </c>
    </row>
    <row r="19" spans="1:13" x14ac:dyDescent="0.2">
      <c r="A19" s="2">
        <v>43751</v>
      </c>
      <c r="B19">
        <v>55</v>
      </c>
      <c r="C19">
        <v>58</v>
      </c>
      <c r="D19">
        <v>55</v>
      </c>
      <c r="E19">
        <v>55</v>
      </c>
      <c r="F19">
        <v>54</v>
      </c>
      <c r="G19">
        <v>55</v>
      </c>
      <c r="H19">
        <v>57</v>
      </c>
      <c r="I19">
        <v>54</v>
      </c>
      <c r="J19">
        <v>54</v>
      </c>
      <c r="K19">
        <v>51</v>
      </c>
      <c r="L19">
        <v>54</v>
      </c>
      <c r="M19">
        <v>55</v>
      </c>
    </row>
    <row r="20" spans="1:13" x14ac:dyDescent="0.2">
      <c r="A20" s="2">
        <v>43752</v>
      </c>
      <c r="B20">
        <v>46</v>
      </c>
      <c r="C20">
        <v>47</v>
      </c>
      <c r="D20">
        <v>48</v>
      </c>
      <c r="E20">
        <v>50</v>
      </c>
      <c r="F20">
        <v>52</v>
      </c>
      <c r="G20">
        <v>52</v>
      </c>
      <c r="H20">
        <v>47</v>
      </c>
      <c r="I20">
        <v>50</v>
      </c>
      <c r="J20">
        <v>49</v>
      </c>
      <c r="K20">
        <v>54</v>
      </c>
      <c r="L20">
        <v>50</v>
      </c>
      <c r="M20">
        <v>50</v>
      </c>
    </row>
    <row r="21" spans="1:13" x14ac:dyDescent="0.2">
      <c r="A21" s="2">
        <v>43753</v>
      </c>
      <c r="B21">
        <v>61</v>
      </c>
      <c r="C21">
        <v>62</v>
      </c>
      <c r="D21">
        <v>62</v>
      </c>
      <c r="E21">
        <v>60</v>
      </c>
      <c r="F21">
        <v>63</v>
      </c>
      <c r="G21">
        <v>63</v>
      </c>
      <c r="H21">
        <v>62</v>
      </c>
      <c r="I21">
        <v>62</v>
      </c>
      <c r="J21">
        <v>61</v>
      </c>
      <c r="K21">
        <v>65</v>
      </c>
      <c r="L21">
        <v>57</v>
      </c>
      <c r="M21">
        <v>60</v>
      </c>
    </row>
    <row r="22" spans="1:13" x14ac:dyDescent="0.2">
      <c r="A22" s="2">
        <v>43754</v>
      </c>
      <c r="B22">
        <v>48</v>
      </c>
      <c r="C22">
        <v>49</v>
      </c>
      <c r="D22">
        <v>47</v>
      </c>
      <c r="E22">
        <v>47</v>
      </c>
      <c r="F22">
        <v>48</v>
      </c>
      <c r="G22">
        <v>47</v>
      </c>
      <c r="H22">
        <v>49</v>
      </c>
      <c r="I22">
        <v>46</v>
      </c>
      <c r="J22">
        <v>47</v>
      </c>
      <c r="K22">
        <v>47</v>
      </c>
      <c r="L22">
        <v>46</v>
      </c>
      <c r="M22">
        <v>47</v>
      </c>
    </row>
    <row r="23" spans="1:13" x14ac:dyDescent="0.2">
      <c r="A23" s="2">
        <v>43755</v>
      </c>
      <c r="B23">
        <v>47</v>
      </c>
      <c r="C23">
        <v>50</v>
      </c>
      <c r="D23">
        <v>47</v>
      </c>
      <c r="E23">
        <v>48</v>
      </c>
      <c r="F23">
        <v>47</v>
      </c>
      <c r="G23">
        <v>47</v>
      </c>
      <c r="H23">
        <v>49</v>
      </c>
      <c r="I23">
        <v>47</v>
      </c>
      <c r="J23">
        <v>46</v>
      </c>
      <c r="K23">
        <v>47</v>
      </c>
      <c r="L23">
        <v>45</v>
      </c>
      <c r="M23">
        <v>48</v>
      </c>
    </row>
    <row r="24" spans="1:13" x14ac:dyDescent="0.2">
      <c r="A24" s="2">
        <v>43756</v>
      </c>
      <c r="B24">
        <v>46</v>
      </c>
      <c r="C24">
        <v>47</v>
      </c>
      <c r="D24">
        <v>47</v>
      </c>
      <c r="E24">
        <v>46</v>
      </c>
      <c r="F24">
        <v>48</v>
      </c>
      <c r="G24">
        <v>49</v>
      </c>
      <c r="H24">
        <v>47</v>
      </c>
      <c r="I24">
        <v>47</v>
      </c>
      <c r="J24">
        <v>46</v>
      </c>
      <c r="K24">
        <v>48</v>
      </c>
      <c r="L24">
        <v>44</v>
      </c>
      <c r="M24">
        <v>46</v>
      </c>
    </row>
    <row r="25" spans="1:13" x14ac:dyDescent="0.2">
      <c r="A25" s="2">
        <v>43757</v>
      </c>
      <c r="B25">
        <v>54</v>
      </c>
      <c r="C25">
        <v>54</v>
      </c>
      <c r="D25">
        <v>55</v>
      </c>
      <c r="E25">
        <v>54</v>
      </c>
      <c r="F25">
        <v>56</v>
      </c>
      <c r="G25">
        <v>57</v>
      </c>
      <c r="H25">
        <v>54</v>
      </c>
      <c r="I25">
        <v>55</v>
      </c>
      <c r="J25">
        <v>54</v>
      </c>
      <c r="K25">
        <v>58</v>
      </c>
      <c r="L25">
        <v>53</v>
      </c>
      <c r="M25">
        <v>54</v>
      </c>
    </row>
    <row r="26" spans="1:13" x14ac:dyDescent="0.2">
      <c r="A26" s="2">
        <v>43758</v>
      </c>
      <c r="B26">
        <v>59</v>
      </c>
      <c r="C26">
        <v>60</v>
      </c>
      <c r="D26">
        <v>61</v>
      </c>
      <c r="E26">
        <v>61</v>
      </c>
      <c r="F26">
        <v>63</v>
      </c>
      <c r="G26">
        <v>64</v>
      </c>
      <c r="H26">
        <v>60</v>
      </c>
      <c r="I26">
        <v>61</v>
      </c>
      <c r="J26">
        <v>59</v>
      </c>
      <c r="K26">
        <v>59</v>
      </c>
      <c r="L26">
        <v>54</v>
      </c>
      <c r="M26">
        <v>61</v>
      </c>
    </row>
    <row r="27" spans="1:13" x14ac:dyDescent="0.2">
      <c r="A27" s="2">
        <v>43759</v>
      </c>
      <c r="B27">
        <v>60</v>
      </c>
      <c r="C27">
        <v>66</v>
      </c>
      <c r="D27">
        <v>62</v>
      </c>
      <c r="E27">
        <v>66</v>
      </c>
      <c r="F27">
        <v>64</v>
      </c>
      <c r="G27">
        <v>63</v>
      </c>
      <c r="H27">
        <v>65</v>
      </c>
      <c r="I27">
        <v>64</v>
      </c>
      <c r="J27">
        <v>65</v>
      </c>
      <c r="K27">
        <v>67</v>
      </c>
      <c r="L27">
        <v>63</v>
      </c>
      <c r="M27">
        <v>66</v>
      </c>
    </row>
    <row r="28" spans="1:13" x14ac:dyDescent="0.2">
      <c r="A28" s="2">
        <v>43760</v>
      </c>
      <c r="B28">
        <v>51</v>
      </c>
      <c r="C28">
        <v>55</v>
      </c>
      <c r="D28">
        <v>52</v>
      </c>
      <c r="E28">
        <v>54</v>
      </c>
      <c r="F28">
        <v>54</v>
      </c>
      <c r="G28">
        <v>53</v>
      </c>
      <c r="H28">
        <v>54</v>
      </c>
      <c r="I28">
        <v>54</v>
      </c>
      <c r="J28">
        <v>54</v>
      </c>
      <c r="K28">
        <v>56</v>
      </c>
      <c r="L28">
        <v>52</v>
      </c>
      <c r="M28">
        <v>54</v>
      </c>
    </row>
    <row r="29" spans="1:13" x14ac:dyDescent="0.2">
      <c r="A29" s="2">
        <v>43761</v>
      </c>
      <c r="B29">
        <v>56</v>
      </c>
      <c r="C29">
        <v>56</v>
      </c>
      <c r="D29">
        <v>55</v>
      </c>
      <c r="E29">
        <v>53</v>
      </c>
      <c r="F29">
        <v>53</v>
      </c>
      <c r="G29">
        <v>55</v>
      </c>
      <c r="H29">
        <v>56</v>
      </c>
      <c r="I29">
        <v>53</v>
      </c>
      <c r="J29">
        <v>51</v>
      </c>
      <c r="K29">
        <v>49</v>
      </c>
      <c r="L29">
        <v>48</v>
      </c>
      <c r="M29">
        <v>53</v>
      </c>
    </row>
    <row r="30" spans="1:13" x14ac:dyDescent="0.2">
      <c r="A30" s="2">
        <v>43762</v>
      </c>
      <c r="B30">
        <v>51</v>
      </c>
      <c r="C30">
        <v>54</v>
      </c>
      <c r="D30">
        <v>54</v>
      </c>
      <c r="E30">
        <v>55</v>
      </c>
      <c r="F30">
        <v>57</v>
      </c>
      <c r="G30">
        <v>56</v>
      </c>
      <c r="H30">
        <v>53</v>
      </c>
      <c r="I30">
        <v>55</v>
      </c>
      <c r="J30">
        <v>55</v>
      </c>
      <c r="K30">
        <v>53</v>
      </c>
      <c r="L30">
        <v>55</v>
      </c>
      <c r="M30">
        <v>55</v>
      </c>
    </row>
    <row r="31" spans="1:13" x14ac:dyDescent="0.2">
      <c r="A31" s="2">
        <v>43763</v>
      </c>
      <c r="B31">
        <v>45</v>
      </c>
      <c r="C31">
        <v>49</v>
      </c>
      <c r="D31">
        <v>50</v>
      </c>
      <c r="E31">
        <v>51</v>
      </c>
      <c r="F31">
        <v>54</v>
      </c>
      <c r="G31">
        <v>53</v>
      </c>
      <c r="H31">
        <v>48</v>
      </c>
      <c r="I31">
        <v>52</v>
      </c>
      <c r="J31">
        <v>53</v>
      </c>
      <c r="K31">
        <v>54</v>
      </c>
      <c r="L31">
        <v>52</v>
      </c>
      <c r="M31">
        <v>51</v>
      </c>
    </row>
    <row r="32" spans="1:13" x14ac:dyDescent="0.2">
      <c r="A32" s="2">
        <v>43764</v>
      </c>
      <c r="B32">
        <v>55</v>
      </c>
      <c r="C32">
        <v>55</v>
      </c>
      <c r="D32">
        <v>56</v>
      </c>
      <c r="E32">
        <v>56</v>
      </c>
      <c r="F32">
        <v>57</v>
      </c>
      <c r="G32">
        <v>57</v>
      </c>
      <c r="H32">
        <v>55</v>
      </c>
      <c r="I32">
        <v>57</v>
      </c>
      <c r="J32">
        <v>58</v>
      </c>
      <c r="K32">
        <v>63</v>
      </c>
      <c r="L32">
        <v>55</v>
      </c>
      <c r="M32">
        <v>56</v>
      </c>
    </row>
    <row r="33" spans="1:13" x14ac:dyDescent="0.2">
      <c r="A33" s="2">
        <v>43765</v>
      </c>
      <c r="B33">
        <v>48</v>
      </c>
      <c r="C33">
        <v>49</v>
      </c>
      <c r="D33">
        <v>49</v>
      </c>
      <c r="E33">
        <v>50</v>
      </c>
      <c r="F33">
        <v>51</v>
      </c>
      <c r="G33">
        <v>52</v>
      </c>
      <c r="H33">
        <v>49</v>
      </c>
      <c r="I33">
        <v>50</v>
      </c>
      <c r="J33">
        <v>50</v>
      </c>
      <c r="K33">
        <v>55</v>
      </c>
      <c r="L33">
        <v>52</v>
      </c>
      <c r="M33">
        <v>50</v>
      </c>
    </row>
    <row r="34" spans="1:13" x14ac:dyDescent="0.2">
      <c r="A34" s="2">
        <v>43766</v>
      </c>
      <c r="B34">
        <v>54</v>
      </c>
      <c r="C34">
        <v>54</v>
      </c>
      <c r="D34">
        <v>55</v>
      </c>
      <c r="E34">
        <v>55</v>
      </c>
      <c r="F34">
        <v>55</v>
      </c>
      <c r="G34">
        <v>56</v>
      </c>
      <c r="H34">
        <v>54</v>
      </c>
      <c r="I34">
        <v>55</v>
      </c>
      <c r="J34">
        <v>53</v>
      </c>
      <c r="K34">
        <v>58</v>
      </c>
      <c r="L34">
        <v>55</v>
      </c>
      <c r="M34">
        <v>55</v>
      </c>
    </row>
    <row r="35" spans="1:13" x14ac:dyDescent="0.2">
      <c r="A35" s="2">
        <v>43767</v>
      </c>
      <c r="B35">
        <v>52</v>
      </c>
      <c r="C35">
        <v>57</v>
      </c>
      <c r="D35">
        <v>54</v>
      </c>
      <c r="E35">
        <v>56</v>
      </c>
      <c r="F35">
        <v>53</v>
      </c>
      <c r="G35">
        <v>54</v>
      </c>
      <c r="H35">
        <v>56</v>
      </c>
      <c r="I35">
        <v>54</v>
      </c>
      <c r="J35">
        <v>54</v>
      </c>
      <c r="K35">
        <v>59</v>
      </c>
      <c r="L35">
        <v>58</v>
      </c>
      <c r="M35">
        <v>56</v>
      </c>
    </row>
    <row r="36" spans="1:13" x14ac:dyDescent="0.2">
      <c r="A36" s="2">
        <v>43768</v>
      </c>
      <c r="B36">
        <v>48</v>
      </c>
      <c r="C36">
        <v>59</v>
      </c>
      <c r="D36">
        <v>53</v>
      </c>
      <c r="E36">
        <v>60</v>
      </c>
      <c r="F36">
        <v>58</v>
      </c>
      <c r="G36">
        <v>56</v>
      </c>
      <c r="H36">
        <v>57</v>
      </c>
      <c r="I36">
        <v>58</v>
      </c>
      <c r="J36">
        <v>60</v>
      </c>
      <c r="K36">
        <v>62</v>
      </c>
      <c r="L36">
        <v>60</v>
      </c>
      <c r="M36">
        <v>60</v>
      </c>
    </row>
    <row r="37" spans="1:13" x14ac:dyDescent="0.2">
      <c r="A37" s="2">
        <v>43769</v>
      </c>
      <c r="B37">
        <v>42</v>
      </c>
      <c r="C37">
        <v>46</v>
      </c>
      <c r="D37">
        <v>41</v>
      </c>
      <c r="E37">
        <v>46</v>
      </c>
      <c r="F37">
        <v>42</v>
      </c>
      <c r="G37">
        <v>39</v>
      </c>
      <c r="H37">
        <v>45</v>
      </c>
      <c r="I37">
        <v>42</v>
      </c>
      <c r="J37">
        <v>45</v>
      </c>
      <c r="K37">
        <v>44</v>
      </c>
      <c r="L37">
        <v>48</v>
      </c>
      <c r="M37">
        <v>46</v>
      </c>
    </row>
    <row r="38" spans="1:13" x14ac:dyDescent="0.2">
      <c r="A38" s="2">
        <v>43770</v>
      </c>
      <c r="B38">
        <v>38</v>
      </c>
      <c r="C38">
        <v>37</v>
      </c>
      <c r="D38">
        <v>36</v>
      </c>
      <c r="E38">
        <v>36</v>
      </c>
      <c r="F38">
        <v>37</v>
      </c>
      <c r="G38">
        <v>38</v>
      </c>
      <c r="H38">
        <v>37</v>
      </c>
      <c r="I38">
        <v>36</v>
      </c>
      <c r="J38">
        <v>35</v>
      </c>
      <c r="K38">
        <v>36</v>
      </c>
      <c r="L38">
        <v>34</v>
      </c>
      <c r="M38">
        <v>36</v>
      </c>
    </row>
    <row r="39" spans="1:13" x14ac:dyDescent="0.2">
      <c r="A39" s="2">
        <v>43771</v>
      </c>
      <c r="B39">
        <v>41</v>
      </c>
      <c r="C39">
        <v>40</v>
      </c>
      <c r="D39">
        <v>40</v>
      </c>
      <c r="E39">
        <v>40</v>
      </c>
      <c r="F39">
        <v>42</v>
      </c>
      <c r="G39">
        <v>41</v>
      </c>
      <c r="H39">
        <v>40</v>
      </c>
      <c r="I39">
        <v>40</v>
      </c>
      <c r="J39">
        <v>42</v>
      </c>
      <c r="K39">
        <v>42</v>
      </c>
      <c r="L39">
        <v>42</v>
      </c>
      <c r="M39">
        <v>40</v>
      </c>
    </row>
    <row r="40" spans="1:13" x14ac:dyDescent="0.2">
      <c r="A40" s="2">
        <v>43772</v>
      </c>
      <c r="B40">
        <v>46</v>
      </c>
      <c r="C40">
        <v>44</v>
      </c>
      <c r="D40">
        <v>45</v>
      </c>
      <c r="E40">
        <v>42</v>
      </c>
      <c r="F40">
        <v>44</v>
      </c>
      <c r="G40">
        <v>45</v>
      </c>
      <c r="H40">
        <v>44</v>
      </c>
      <c r="I40">
        <v>43</v>
      </c>
      <c r="J40">
        <v>41</v>
      </c>
      <c r="K40">
        <v>41</v>
      </c>
      <c r="L40">
        <v>39</v>
      </c>
      <c r="M40">
        <v>42</v>
      </c>
    </row>
    <row r="41" spans="1:13" x14ac:dyDescent="0.2">
      <c r="A41" s="2">
        <v>43773</v>
      </c>
      <c r="B41">
        <v>51</v>
      </c>
      <c r="C41">
        <v>52</v>
      </c>
      <c r="D41">
        <v>51</v>
      </c>
      <c r="E41">
        <v>51</v>
      </c>
      <c r="F41">
        <v>51</v>
      </c>
      <c r="G41">
        <v>51</v>
      </c>
      <c r="H41">
        <v>52</v>
      </c>
      <c r="I41">
        <v>51</v>
      </c>
      <c r="J41">
        <v>51</v>
      </c>
      <c r="K41">
        <v>51</v>
      </c>
      <c r="L41">
        <v>51</v>
      </c>
      <c r="M41">
        <v>51</v>
      </c>
    </row>
    <row r="42" spans="1:13" x14ac:dyDescent="0.2">
      <c r="A42" s="2">
        <v>43774</v>
      </c>
      <c r="B42">
        <v>39</v>
      </c>
      <c r="C42">
        <v>39</v>
      </c>
      <c r="D42">
        <v>39</v>
      </c>
      <c r="E42">
        <v>39</v>
      </c>
      <c r="F42">
        <v>40</v>
      </c>
      <c r="G42">
        <v>40</v>
      </c>
      <c r="H42">
        <v>39</v>
      </c>
      <c r="I42">
        <v>40</v>
      </c>
      <c r="J42">
        <v>38</v>
      </c>
      <c r="K42">
        <v>42</v>
      </c>
      <c r="L42">
        <v>38</v>
      </c>
      <c r="M42">
        <v>39</v>
      </c>
    </row>
    <row r="43" spans="1:13" x14ac:dyDescent="0.2">
      <c r="A43" s="2">
        <v>43775</v>
      </c>
      <c r="B43">
        <v>42</v>
      </c>
      <c r="C43">
        <v>46</v>
      </c>
      <c r="D43">
        <v>45</v>
      </c>
      <c r="E43">
        <v>45</v>
      </c>
      <c r="F43">
        <v>47</v>
      </c>
      <c r="G43">
        <v>47</v>
      </c>
      <c r="H43">
        <v>45</v>
      </c>
      <c r="I43">
        <v>46</v>
      </c>
      <c r="J43">
        <v>47</v>
      </c>
      <c r="K43">
        <v>50</v>
      </c>
      <c r="L43">
        <v>45</v>
      </c>
      <c r="M43">
        <v>45</v>
      </c>
    </row>
    <row r="44" spans="1:13" x14ac:dyDescent="0.2">
      <c r="A44" s="2">
        <v>43776</v>
      </c>
      <c r="B44">
        <v>31</v>
      </c>
      <c r="C44">
        <v>33</v>
      </c>
      <c r="D44">
        <v>30</v>
      </c>
      <c r="E44">
        <v>31</v>
      </c>
      <c r="F44">
        <v>31</v>
      </c>
      <c r="G44">
        <v>30</v>
      </c>
      <c r="H44">
        <v>32</v>
      </c>
      <c r="I44">
        <v>31</v>
      </c>
      <c r="J44">
        <v>32</v>
      </c>
      <c r="K44">
        <v>37</v>
      </c>
      <c r="L44">
        <v>32</v>
      </c>
      <c r="M44">
        <v>31</v>
      </c>
    </row>
    <row r="45" spans="1:13" x14ac:dyDescent="0.2">
      <c r="A45" s="2">
        <v>43777</v>
      </c>
      <c r="B45">
        <v>31</v>
      </c>
      <c r="C45">
        <v>30</v>
      </c>
      <c r="D45">
        <v>29</v>
      </c>
      <c r="E45">
        <v>29</v>
      </c>
      <c r="F45">
        <v>29</v>
      </c>
      <c r="G45">
        <v>30</v>
      </c>
      <c r="H45">
        <v>30</v>
      </c>
      <c r="I45">
        <v>29</v>
      </c>
      <c r="J45">
        <v>28</v>
      </c>
      <c r="K45">
        <v>29</v>
      </c>
      <c r="L45">
        <v>28</v>
      </c>
      <c r="M45">
        <v>29</v>
      </c>
    </row>
    <row r="46" spans="1:13" x14ac:dyDescent="0.2">
      <c r="A46" s="2">
        <v>43778</v>
      </c>
      <c r="B46">
        <v>41</v>
      </c>
      <c r="C46">
        <v>39</v>
      </c>
      <c r="D46">
        <v>39</v>
      </c>
      <c r="E46">
        <v>37</v>
      </c>
      <c r="F46">
        <v>37</v>
      </c>
      <c r="G46">
        <v>39</v>
      </c>
      <c r="H46">
        <v>39</v>
      </c>
      <c r="I46">
        <v>38</v>
      </c>
      <c r="J46">
        <v>38</v>
      </c>
      <c r="K46">
        <v>43</v>
      </c>
      <c r="L46">
        <v>37</v>
      </c>
      <c r="M46">
        <v>37</v>
      </c>
    </row>
    <row r="47" spans="1:13" x14ac:dyDescent="0.2">
      <c r="A47" s="2">
        <v>43779</v>
      </c>
      <c r="B47">
        <v>44</v>
      </c>
      <c r="C47">
        <v>46</v>
      </c>
      <c r="D47">
        <v>47</v>
      </c>
      <c r="E47">
        <v>47</v>
      </c>
      <c r="F47">
        <v>49</v>
      </c>
      <c r="G47">
        <v>50</v>
      </c>
      <c r="H47">
        <v>45</v>
      </c>
      <c r="I47">
        <v>48</v>
      </c>
      <c r="J47">
        <v>48</v>
      </c>
      <c r="K47">
        <v>51</v>
      </c>
      <c r="L47">
        <v>48</v>
      </c>
      <c r="M47">
        <v>47</v>
      </c>
    </row>
    <row r="48" spans="1:13" x14ac:dyDescent="0.2">
      <c r="A48" s="2">
        <v>43780</v>
      </c>
      <c r="B48">
        <v>26</v>
      </c>
      <c r="C48">
        <v>35</v>
      </c>
      <c r="D48">
        <v>29</v>
      </c>
      <c r="E48">
        <v>36</v>
      </c>
      <c r="F48">
        <v>34</v>
      </c>
      <c r="G48">
        <v>32</v>
      </c>
      <c r="H48">
        <v>33</v>
      </c>
      <c r="I48">
        <v>33</v>
      </c>
      <c r="J48">
        <v>40</v>
      </c>
      <c r="K48">
        <v>46</v>
      </c>
      <c r="L48">
        <v>42</v>
      </c>
      <c r="M48">
        <v>36</v>
      </c>
    </row>
    <row r="49" spans="1:13" x14ac:dyDescent="0.2">
      <c r="A49" s="2">
        <v>43781</v>
      </c>
      <c r="B49">
        <v>17</v>
      </c>
      <c r="C49">
        <v>22</v>
      </c>
      <c r="D49">
        <v>16</v>
      </c>
      <c r="E49">
        <v>19</v>
      </c>
      <c r="F49">
        <v>18</v>
      </c>
      <c r="G49">
        <v>16</v>
      </c>
      <c r="H49">
        <v>21</v>
      </c>
      <c r="I49">
        <v>17</v>
      </c>
      <c r="J49">
        <v>19</v>
      </c>
      <c r="K49">
        <v>21</v>
      </c>
      <c r="L49">
        <v>20</v>
      </c>
      <c r="M49">
        <v>19</v>
      </c>
    </row>
    <row r="50" spans="1:13" x14ac:dyDescent="0.2">
      <c r="A50" s="2">
        <v>43782</v>
      </c>
      <c r="B50">
        <v>26</v>
      </c>
      <c r="C50">
        <v>27</v>
      </c>
      <c r="D50">
        <v>26</v>
      </c>
      <c r="E50">
        <v>26</v>
      </c>
      <c r="F50">
        <v>26</v>
      </c>
      <c r="G50">
        <v>27</v>
      </c>
      <c r="H50">
        <v>27</v>
      </c>
      <c r="I50">
        <v>26</v>
      </c>
      <c r="J50">
        <v>26</v>
      </c>
      <c r="K50">
        <v>26</v>
      </c>
      <c r="L50">
        <v>25</v>
      </c>
      <c r="M50">
        <v>26</v>
      </c>
    </row>
    <row r="51" spans="1:13" x14ac:dyDescent="0.2">
      <c r="A51" s="2">
        <v>43783</v>
      </c>
      <c r="B51">
        <v>33</v>
      </c>
      <c r="C51">
        <v>33</v>
      </c>
      <c r="D51">
        <v>31</v>
      </c>
      <c r="E51">
        <v>33</v>
      </c>
      <c r="F51">
        <v>32</v>
      </c>
      <c r="G51">
        <v>32</v>
      </c>
      <c r="H51">
        <v>33</v>
      </c>
      <c r="I51">
        <v>32</v>
      </c>
      <c r="J51">
        <v>32</v>
      </c>
      <c r="K51">
        <v>36</v>
      </c>
      <c r="L51">
        <v>32</v>
      </c>
      <c r="M51">
        <v>33</v>
      </c>
    </row>
    <row r="52" spans="1:13" x14ac:dyDescent="0.2">
      <c r="A52" s="2">
        <v>43784</v>
      </c>
      <c r="B52">
        <v>32</v>
      </c>
      <c r="C52">
        <v>36</v>
      </c>
      <c r="D52">
        <v>34</v>
      </c>
      <c r="E52">
        <v>34</v>
      </c>
      <c r="F52">
        <v>33</v>
      </c>
      <c r="G52">
        <v>34</v>
      </c>
      <c r="H52">
        <v>35</v>
      </c>
      <c r="I52">
        <v>33</v>
      </c>
      <c r="J52">
        <v>33</v>
      </c>
      <c r="K52">
        <v>37</v>
      </c>
      <c r="L52">
        <v>35</v>
      </c>
      <c r="M52">
        <v>34</v>
      </c>
    </row>
    <row r="53" spans="1:13" x14ac:dyDescent="0.2">
      <c r="A53" s="2">
        <v>43785</v>
      </c>
      <c r="B53">
        <v>30</v>
      </c>
      <c r="C53">
        <v>33</v>
      </c>
      <c r="D53">
        <v>32</v>
      </c>
      <c r="E53">
        <v>33</v>
      </c>
      <c r="F53">
        <v>34</v>
      </c>
      <c r="G53">
        <v>33</v>
      </c>
      <c r="H53">
        <v>32</v>
      </c>
      <c r="I53">
        <v>33</v>
      </c>
      <c r="J53">
        <v>34</v>
      </c>
      <c r="K53">
        <v>36</v>
      </c>
      <c r="L53">
        <v>33</v>
      </c>
      <c r="M53">
        <v>33</v>
      </c>
    </row>
    <row r="54" spans="1:13" x14ac:dyDescent="0.2">
      <c r="A54" s="2">
        <v>43786</v>
      </c>
      <c r="B54">
        <v>38</v>
      </c>
      <c r="C54">
        <v>42</v>
      </c>
      <c r="D54">
        <v>40</v>
      </c>
      <c r="E54">
        <v>41</v>
      </c>
      <c r="F54">
        <v>41</v>
      </c>
      <c r="G54">
        <v>40</v>
      </c>
      <c r="H54">
        <v>41</v>
      </c>
      <c r="I54">
        <v>41</v>
      </c>
      <c r="J54">
        <v>40</v>
      </c>
      <c r="K54">
        <v>42</v>
      </c>
      <c r="L54">
        <v>37</v>
      </c>
      <c r="M54">
        <v>41</v>
      </c>
    </row>
    <row r="55" spans="1:13" x14ac:dyDescent="0.2">
      <c r="A55" s="2">
        <v>43787</v>
      </c>
      <c r="B55">
        <v>41</v>
      </c>
      <c r="C55">
        <v>40</v>
      </c>
      <c r="D55">
        <v>43</v>
      </c>
      <c r="E55">
        <v>41</v>
      </c>
      <c r="F55">
        <v>44</v>
      </c>
      <c r="G55">
        <v>42</v>
      </c>
      <c r="H55">
        <v>40</v>
      </c>
      <c r="I55">
        <v>44</v>
      </c>
      <c r="J55">
        <v>42</v>
      </c>
      <c r="K55">
        <v>44</v>
      </c>
      <c r="L55">
        <v>40</v>
      </c>
      <c r="M55">
        <v>41</v>
      </c>
    </row>
    <row r="56" spans="1:13" x14ac:dyDescent="0.2">
      <c r="A56" s="2">
        <v>43788</v>
      </c>
      <c r="B56">
        <v>37</v>
      </c>
      <c r="C56">
        <v>41</v>
      </c>
      <c r="D56">
        <v>38</v>
      </c>
      <c r="E56">
        <v>40</v>
      </c>
      <c r="F56">
        <v>40</v>
      </c>
      <c r="G56">
        <v>42</v>
      </c>
      <c r="H56">
        <v>40</v>
      </c>
      <c r="I56">
        <v>40</v>
      </c>
      <c r="J56">
        <v>37</v>
      </c>
      <c r="K56">
        <v>47</v>
      </c>
      <c r="L56">
        <v>39</v>
      </c>
      <c r="M56">
        <v>40</v>
      </c>
    </row>
    <row r="57" spans="1:13" x14ac:dyDescent="0.2">
      <c r="A57" s="2">
        <v>43789</v>
      </c>
      <c r="B57">
        <v>42</v>
      </c>
      <c r="C57">
        <v>41</v>
      </c>
      <c r="D57">
        <v>41</v>
      </c>
      <c r="E57">
        <v>38</v>
      </c>
      <c r="F57">
        <v>43</v>
      </c>
      <c r="G57">
        <v>44</v>
      </c>
      <c r="H57">
        <v>41</v>
      </c>
      <c r="I57">
        <v>41</v>
      </c>
      <c r="J57">
        <v>38</v>
      </c>
      <c r="K57">
        <v>43</v>
      </c>
      <c r="L57">
        <v>35</v>
      </c>
      <c r="M57">
        <v>38</v>
      </c>
    </row>
    <row r="58" spans="1:13" x14ac:dyDescent="0.2">
      <c r="A58" s="2">
        <v>43790</v>
      </c>
      <c r="B58">
        <v>48</v>
      </c>
      <c r="C58">
        <v>49</v>
      </c>
      <c r="D58">
        <v>48</v>
      </c>
      <c r="E58">
        <v>48</v>
      </c>
      <c r="F58">
        <v>50</v>
      </c>
      <c r="G58">
        <v>49</v>
      </c>
      <c r="H58">
        <v>49</v>
      </c>
      <c r="I58">
        <v>49</v>
      </c>
      <c r="J58">
        <v>50</v>
      </c>
      <c r="K58">
        <v>53</v>
      </c>
      <c r="L58">
        <v>49</v>
      </c>
      <c r="M58">
        <v>48</v>
      </c>
    </row>
    <row r="59" spans="1:13" x14ac:dyDescent="0.2">
      <c r="A59" s="2">
        <v>43791</v>
      </c>
      <c r="B59">
        <v>31</v>
      </c>
      <c r="C59">
        <v>31</v>
      </c>
      <c r="D59">
        <v>33</v>
      </c>
      <c r="E59">
        <v>32</v>
      </c>
      <c r="F59">
        <v>34</v>
      </c>
      <c r="G59">
        <v>35</v>
      </c>
      <c r="H59">
        <v>31</v>
      </c>
      <c r="I59">
        <v>33</v>
      </c>
      <c r="J59">
        <v>33</v>
      </c>
      <c r="K59">
        <v>39</v>
      </c>
      <c r="L59">
        <v>33</v>
      </c>
      <c r="M59">
        <v>32</v>
      </c>
    </row>
    <row r="60" spans="1:13" x14ac:dyDescent="0.2">
      <c r="A60" s="2">
        <v>43792</v>
      </c>
      <c r="B60">
        <v>35</v>
      </c>
      <c r="C60">
        <v>38</v>
      </c>
      <c r="D60">
        <v>36</v>
      </c>
      <c r="E60">
        <v>37</v>
      </c>
      <c r="F60">
        <v>37</v>
      </c>
      <c r="G60">
        <v>36</v>
      </c>
      <c r="H60">
        <v>37</v>
      </c>
      <c r="I60">
        <v>37</v>
      </c>
      <c r="J60">
        <v>37</v>
      </c>
      <c r="K60">
        <v>40</v>
      </c>
      <c r="L60">
        <v>37</v>
      </c>
      <c r="M60">
        <v>37</v>
      </c>
    </row>
    <row r="61" spans="1:13" x14ac:dyDescent="0.2">
      <c r="A61" s="2">
        <v>43793</v>
      </c>
      <c r="B61">
        <v>42</v>
      </c>
      <c r="C61">
        <v>41</v>
      </c>
      <c r="D61">
        <v>40</v>
      </c>
      <c r="E61">
        <v>38</v>
      </c>
      <c r="F61">
        <v>38</v>
      </c>
      <c r="G61">
        <v>39</v>
      </c>
      <c r="H61">
        <v>41</v>
      </c>
      <c r="I61">
        <v>39</v>
      </c>
      <c r="J61">
        <v>38</v>
      </c>
      <c r="K61">
        <v>40</v>
      </c>
      <c r="L61">
        <v>37</v>
      </c>
      <c r="M61">
        <v>38</v>
      </c>
    </row>
    <row r="62" spans="1:13" x14ac:dyDescent="0.2">
      <c r="A62" s="2">
        <v>43794</v>
      </c>
      <c r="B62">
        <v>46</v>
      </c>
      <c r="C62">
        <v>49</v>
      </c>
      <c r="D62">
        <v>48</v>
      </c>
      <c r="E62">
        <v>46</v>
      </c>
      <c r="F62">
        <v>46</v>
      </c>
      <c r="G62">
        <v>48</v>
      </c>
      <c r="H62">
        <v>48</v>
      </c>
      <c r="I62">
        <v>47</v>
      </c>
      <c r="J62">
        <v>45</v>
      </c>
      <c r="K62">
        <v>45</v>
      </c>
      <c r="L62">
        <v>46</v>
      </c>
      <c r="M62">
        <v>46</v>
      </c>
    </row>
    <row r="63" spans="1:13" x14ac:dyDescent="0.2">
      <c r="A63" s="2">
        <v>43795</v>
      </c>
      <c r="B63">
        <v>51</v>
      </c>
      <c r="C63">
        <v>54</v>
      </c>
      <c r="D63">
        <v>53</v>
      </c>
      <c r="E63">
        <v>51</v>
      </c>
      <c r="F63">
        <v>52</v>
      </c>
      <c r="G63">
        <v>53</v>
      </c>
      <c r="H63">
        <v>53</v>
      </c>
      <c r="I63">
        <v>52</v>
      </c>
      <c r="J63">
        <v>52</v>
      </c>
      <c r="K63">
        <v>54</v>
      </c>
      <c r="L63">
        <v>50</v>
      </c>
      <c r="M63">
        <v>51</v>
      </c>
    </row>
    <row r="64" spans="1:13" x14ac:dyDescent="0.2">
      <c r="A64" s="2">
        <v>43796</v>
      </c>
      <c r="B64">
        <v>41</v>
      </c>
      <c r="C64">
        <v>43</v>
      </c>
      <c r="D64">
        <v>41</v>
      </c>
      <c r="E64">
        <v>42</v>
      </c>
      <c r="F64">
        <v>43</v>
      </c>
      <c r="G64">
        <v>42</v>
      </c>
      <c r="H64">
        <v>42</v>
      </c>
      <c r="I64">
        <v>42</v>
      </c>
      <c r="J64">
        <v>45</v>
      </c>
      <c r="K64">
        <v>49</v>
      </c>
      <c r="L64">
        <v>44</v>
      </c>
      <c r="M64">
        <v>42</v>
      </c>
    </row>
    <row r="65" spans="1:13" x14ac:dyDescent="0.2">
      <c r="A65" s="2">
        <v>43797</v>
      </c>
      <c r="B65">
        <v>37</v>
      </c>
      <c r="C65">
        <v>37</v>
      </c>
      <c r="D65">
        <v>36</v>
      </c>
      <c r="E65">
        <v>36</v>
      </c>
      <c r="F65">
        <v>36</v>
      </c>
      <c r="G65">
        <v>37</v>
      </c>
      <c r="H65">
        <v>37</v>
      </c>
      <c r="I65">
        <v>36</v>
      </c>
      <c r="J65">
        <v>37</v>
      </c>
      <c r="K65">
        <v>38</v>
      </c>
      <c r="L65">
        <v>35</v>
      </c>
      <c r="M65">
        <v>36</v>
      </c>
    </row>
    <row r="66" spans="1:13" x14ac:dyDescent="0.2">
      <c r="A66" s="2">
        <v>43798</v>
      </c>
      <c r="B66">
        <v>36</v>
      </c>
      <c r="C66">
        <v>36</v>
      </c>
      <c r="D66">
        <v>37</v>
      </c>
      <c r="E66">
        <v>35</v>
      </c>
      <c r="F66">
        <v>39</v>
      </c>
      <c r="G66">
        <v>38</v>
      </c>
      <c r="H66">
        <v>36</v>
      </c>
      <c r="I66">
        <v>38</v>
      </c>
      <c r="J66">
        <v>39</v>
      </c>
      <c r="K66">
        <v>41</v>
      </c>
      <c r="L66">
        <v>35</v>
      </c>
      <c r="M66">
        <v>35</v>
      </c>
    </row>
    <row r="67" spans="1:13" x14ac:dyDescent="0.2">
      <c r="A67" s="2">
        <v>43799</v>
      </c>
      <c r="B67">
        <v>40</v>
      </c>
      <c r="C67">
        <v>41</v>
      </c>
      <c r="D67">
        <v>42</v>
      </c>
      <c r="E67">
        <v>40</v>
      </c>
      <c r="F67">
        <v>43</v>
      </c>
      <c r="G67">
        <v>42</v>
      </c>
      <c r="H67">
        <v>41</v>
      </c>
      <c r="I67">
        <v>42</v>
      </c>
      <c r="J67">
        <v>43</v>
      </c>
      <c r="K67">
        <v>47</v>
      </c>
      <c r="L67">
        <v>38</v>
      </c>
      <c r="M67">
        <v>40</v>
      </c>
    </row>
    <row r="68" spans="1:13" x14ac:dyDescent="0.2">
      <c r="A68" s="2">
        <v>43800</v>
      </c>
      <c r="B68">
        <v>39</v>
      </c>
      <c r="C68">
        <v>42</v>
      </c>
      <c r="D68">
        <v>40</v>
      </c>
      <c r="E68">
        <v>41</v>
      </c>
      <c r="F68">
        <v>40</v>
      </c>
      <c r="G68">
        <v>39</v>
      </c>
      <c r="H68">
        <v>41</v>
      </c>
      <c r="I68">
        <v>41</v>
      </c>
      <c r="J68">
        <v>41</v>
      </c>
      <c r="K68">
        <v>45</v>
      </c>
      <c r="L68">
        <v>40</v>
      </c>
      <c r="M68">
        <v>41</v>
      </c>
    </row>
    <row r="69" spans="1:13" x14ac:dyDescent="0.2">
      <c r="A69" s="2">
        <v>43801</v>
      </c>
      <c r="B69">
        <v>33</v>
      </c>
      <c r="C69">
        <v>35</v>
      </c>
      <c r="D69">
        <v>33</v>
      </c>
      <c r="E69">
        <v>34</v>
      </c>
      <c r="F69">
        <v>34</v>
      </c>
      <c r="G69">
        <v>34</v>
      </c>
      <c r="H69">
        <v>34</v>
      </c>
      <c r="I69">
        <v>33</v>
      </c>
      <c r="J69">
        <v>35</v>
      </c>
      <c r="K69">
        <v>36</v>
      </c>
      <c r="L69">
        <v>34</v>
      </c>
      <c r="M69">
        <v>34</v>
      </c>
    </row>
    <row r="70" spans="1:13" x14ac:dyDescent="0.2">
      <c r="A70" s="2">
        <v>43802</v>
      </c>
      <c r="B70">
        <v>34</v>
      </c>
      <c r="C70">
        <v>34</v>
      </c>
      <c r="D70">
        <v>34</v>
      </c>
      <c r="E70">
        <v>32</v>
      </c>
      <c r="F70">
        <v>33</v>
      </c>
      <c r="G70">
        <v>34</v>
      </c>
      <c r="H70">
        <v>34</v>
      </c>
      <c r="I70">
        <v>33</v>
      </c>
      <c r="J70">
        <v>33</v>
      </c>
      <c r="K70">
        <v>34</v>
      </c>
      <c r="L70">
        <v>32</v>
      </c>
      <c r="M70">
        <v>32</v>
      </c>
    </row>
    <row r="71" spans="1:13" x14ac:dyDescent="0.2">
      <c r="A71" s="2">
        <v>43803</v>
      </c>
      <c r="B71">
        <v>37</v>
      </c>
      <c r="C71">
        <v>36</v>
      </c>
      <c r="D71">
        <v>36</v>
      </c>
      <c r="E71">
        <v>34</v>
      </c>
      <c r="F71">
        <v>38</v>
      </c>
      <c r="G71">
        <v>38</v>
      </c>
      <c r="H71">
        <v>36</v>
      </c>
      <c r="I71">
        <v>37</v>
      </c>
      <c r="J71">
        <v>38</v>
      </c>
      <c r="K71">
        <v>43</v>
      </c>
      <c r="L71">
        <v>33</v>
      </c>
      <c r="M71">
        <v>34</v>
      </c>
    </row>
    <row r="72" spans="1:13" x14ac:dyDescent="0.2">
      <c r="A72" s="2">
        <v>43804</v>
      </c>
      <c r="B72">
        <v>42</v>
      </c>
      <c r="C72">
        <v>38</v>
      </c>
      <c r="D72">
        <v>41</v>
      </c>
      <c r="E72">
        <v>37</v>
      </c>
      <c r="F72">
        <v>39</v>
      </c>
      <c r="G72">
        <v>41</v>
      </c>
      <c r="H72">
        <v>39</v>
      </c>
      <c r="I72">
        <v>40</v>
      </c>
      <c r="J72">
        <v>37</v>
      </c>
      <c r="K72">
        <v>40</v>
      </c>
      <c r="L72">
        <v>35</v>
      </c>
      <c r="M72">
        <v>37</v>
      </c>
    </row>
    <row r="73" spans="1:13" x14ac:dyDescent="0.2">
      <c r="A73" s="2">
        <v>43805</v>
      </c>
      <c r="B73">
        <v>31</v>
      </c>
      <c r="C73">
        <v>36</v>
      </c>
      <c r="D73">
        <v>32</v>
      </c>
      <c r="E73">
        <v>33</v>
      </c>
      <c r="F73">
        <v>33</v>
      </c>
      <c r="G73">
        <v>34</v>
      </c>
      <c r="H73">
        <v>35</v>
      </c>
      <c r="I73">
        <v>33</v>
      </c>
      <c r="J73">
        <v>34</v>
      </c>
      <c r="K73">
        <v>40</v>
      </c>
      <c r="L73">
        <v>34</v>
      </c>
      <c r="M73">
        <v>33</v>
      </c>
    </row>
    <row r="74" spans="1:13" x14ac:dyDescent="0.2">
      <c r="A74" s="2">
        <v>43806</v>
      </c>
      <c r="B74">
        <v>32</v>
      </c>
      <c r="C74">
        <v>34</v>
      </c>
      <c r="D74">
        <v>33</v>
      </c>
      <c r="E74">
        <v>32</v>
      </c>
      <c r="F74">
        <v>34</v>
      </c>
      <c r="G74">
        <v>33</v>
      </c>
      <c r="H74">
        <v>34</v>
      </c>
      <c r="I74">
        <v>34</v>
      </c>
      <c r="J74">
        <v>32</v>
      </c>
      <c r="K74">
        <v>34</v>
      </c>
      <c r="L74">
        <v>30</v>
      </c>
      <c r="M74">
        <v>32</v>
      </c>
    </row>
    <row r="75" spans="1:13" x14ac:dyDescent="0.2">
      <c r="A75" s="2">
        <v>43807</v>
      </c>
      <c r="B75">
        <v>48</v>
      </c>
      <c r="C75">
        <v>49</v>
      </c>
      <c r="D75">
        <v>49</v>
      </c>
      <c r="E75">
        <v>47</v>
      </c>
      <c r="F75">
        <v>49</v>
      </c>
      <c r="G75">
        <v>50</v>
      </c>
      <c r="H75">
        <v>49</v>
      </c>
      <c r="I75">
        <v>49</v>
      </c>
      <c r="J75">
        <v>48</v>
      </c>
      <c r="K75">
        <v>54</v>
      </c>
      <c r="L75">
        <v>46</v>
      </c>
      <c r="M75">
        <v>47</v>
      </c>
    </row>
    <row r="76" spans="1:13" x14ac:dyDescent="0.2">
      <c r="A76" s="2">
        <v>43808</v>
      </c>
      <c r="B76">
        <v>45</v>
      </c>
      <c r="C76">
        <v>48</v>
      </c>
      <c r="D76">
        <v>46</v>
      </c>
      <c r="E76">
        <v>49</v>
      </c>
      <c r="F76">
        <v>49</v>
      </c>
      <c r="G76">
        <v>47</v>
      </c>
      <c r="H76">
        <v>47</v>
      </c>
      <c r="I76">
        <v>49</v>
      </c>
      <c r="J76">
        <v>52</v>
      </c>
      <c r="K76">
        <v>57</v>
      </c>
      <c r="L76">
        <v>52</v>
      </c>
      <c r="M76">
        <v>49</v>
      </c>
    </row>
    <row r="77" spans="1:13" x14ac:dyDescent="0.2">
      <c r="A77" s="2">
        <v>43809</v>
      </c>
      <c r="B77">
        <v>24</v>
      </c>
      <c r="C77">
        <v>25</v>
      </c>
      <c r="D77">
        <v>23</v>
      </c>
      <c r="E77">
        <v>25</v>
      </c>
      <c r="F77">
        <v>24</v>
      </c>
      <c r="G77">
        <v>23</v>
      </c>
      <c r="H77">
        <v>25</v>
      </c>
      <c r="I77">
        <v>24</v>
      </c>
      <c r="J77">
        <v>26</v>
      </c>
      <c r="K77">
        <v>30</v>
      </c>
      <c r="L77">
        <v>28</v>
      </c>
      <c r="M77">
        <v>25</v>
      </c>
    </row>
    <row r="78" spans="1:13" x14ac:dyDescent="0.2">
      <c r="A78" s="2">
        <v>43810</v>
      </c>
      <c r="B78">
        <v>20</v>
      </c>
      <c r="C78">
        <v>23</v>
      </c>
      <c r="D78">
        <v>22</v>
      </c>
      <c r="E78">
        <v>21</v>
      </c>
      <c r="F78">
        <v>24</v>
      </c>
      <c r="G78">
        <v>24</v>
      </c>
      <c r="H78">
        <v>22</v>
      </c>
      <c r="I78">
        <v>23</v>
      </c>
      <c r="J78">
        <v>24</v>
      </c>
      <c r="K78">
        <v>29</v>
      </c>
      <c r="L78">
        <v>23</v>
      </c>
      <c r="M78">
        <v>21</v>
      </c>
    </row>
    <row r="79" spans="1:13" x14ac:dyDescent="0.2">
      <c r="A79" s="2">
        <v>43811</v>
      </c>
      <c r="B79">
        <v>33</v>
      </c>
      <c r="C79">
        <v>35</v>
      </c>
      <c r="D79">
        <v>34</v>
      </c>
      <c r="E79">
        <v>32</v>
      </c>
      <c r="F79">
        <v>35</v>
      </c>
      <c r="G79">
        <v>34</v>
      </c>
      <c r="H79">
        <v>34</v>
      </c>
      <c r="I79">
        <v>34</v>
      </c>
      <c r="J79">
        <v>34</v>
      </c>
      <c r="K79">
        <v>38</v>
      </c>
      <c r="L79">
        <v>31</v>
      </c>
      <c r="M79">
        <v>32</v>
      </c>
    </row>
    <row r="80" spans="1:13" x14ac:dyDescent="0.2">
      <c r="A80" s="2">
        <v>43812</v>
      </c>
      <c r="B80">
        <v>37</v>
      </c>
      <c r="C80">
        <v>40</v>
      </c>
      <c r="D80">
        <v>39</v>
      </c>
      <c r="E80">
        <v>38</v>
      </c>
      <c r="F80">
        <v>40</v>
      </c>
      <c r="G80">
        <v>41</v>
      </c>
      <c r="H80">
        <v>39</v>
      </c>
      <c r="I80">
        <v>39</v>
      </c>
      <c r="J80">
        <v>39</v>
      </c>
      <c r="K80">
        <v>42</v>
      </c>
      <c r="L80">
        <v>37</v>
      </c>
      <c r="M80">
        <v>38</v>
      </c>
    </row>
    <row r="81" spans="1:13" x14ac:dyDescent="0.2">
      <c r="A81" s="2">
        <v>43813</v>
      </c>
      <c r="B81">
        <v>36</v>
      </c>
      <c r="C81">
        <v>36</v>
      </c>
      <c r="D81">
        <v>36</v>
      </c>
      <c r="E81">
        <v>35</v>
      </c>
      <c r="F81">
        <v>37</v>
      </c>
      <c r="G81">
        <v>37</v>
      </c>
      <c r="H81">
        <v>36</v>
      </c>
      <c r="I81">
        <v>36</v>
      </c>
      <c r="J81">
        <v>38</v>
      </c>
      <c r="K81">
        <v>40</v>
      </c>
      <c r="L81">
        <v>36</v>
      </c>
      <c r="M81">
        <v>35</v>
      </c>
    </row>
    <row r="82" spans="1:13" x14ac:dyDescent="0.2">
      <c r="A82" s="2">
        <v>43814</v>
      </c>
      <c r="B82">
        <v>30</v>
      </c>
      <c r="C82">
        <v>31</v>
      </c>
      <c r="D82">
        <v>30</v>
      </c>
      <c r="E82">
        <v>30</v>
      </c>
      <c r="F82">
        <v>31</v>
      </c>
      <c r="G82">
        <v>31</v>
      </c>
      <c r="H82">
        <v>31</v>
      </c>
      <c r="I82">
        <v>31</v>
      </c>
      <c r="J82">
        <v>32</v>
      </c>
      <c r="K82">
        <v>36</v>
      </c>
      <c r="L82">
        <v>30</v>
      </c>
      <c r="M82">
        <v>30</v>
      </c>
    </row>
    <row r="83" spans="1:13" x14ac:dyDescent="0.2">
      <c r="A83" s="2">
        <v>43815</v>
      </c>
      <c r="B83">
        <v>32</v>
      </c>
      <c r="C83">
        <v>35</v>
      </c>
      <c r="D83">
        <v>32</v>
      </c>
      <c r="E83">
        <v>34</v>
      </c>
      <c r="F83">
        <v>33</v>
      </c>
      <c r="G83">
        <v>32</v>
      </c>
      <c r="H83">
        <v>34</v>
      </c>
      <c r="I83">
        <v>33</v>
      </c>
      <c r="J83">
        <v>34</v>
      </c>
      <c r="K83">
        <v>37</v>
      </c>
      <c r="L83">
        <v>32</v>
      </c>
      <c r="M83">
        <v>34</v>
      </c>
    </row>
    <row r="84" spans="1:13" x14ac:dyDescent="0.2">
      <c r="A84" s="2">
        <v>43816</v>
      </c>
      <c r="B84">
        <v>29</v>
      </c>
      <c r="C84">
        <v>27</v>
      </c>
      <c r="D84">
        <v>26</v>
      </c>
      <c r="E84">
        <v>26</v>
      </c>
      <c r="F84">
        <v>26</v>
      </c>
      <c r="G84">
        <v>25</v>
      </c>
      <c r="H84">
        <v>27</v>
      </c>
      <c r="I84">
        <v>26</v>
      </c>
      <c r="J84">
        <v>28</v>
      </c>
      <c r="K84">
        <v>30</v>
      </c>
      <c r="L84">
        <v>27</v>
      </c>
      <c r="M84">
        <v>26</v>
      </c>
    </row>
    <row r="85" spans="1:13" x14ac:dyDescent="0.2">
      <c r="A85" s="2">
        <v>43817</v>
      </c>
      <c r="B85">
        <v>17</v>
      </c>
      <c r="C85">
        <v>19</v>
      </c>
      <c r="D85">
        <v>16</v>
      </c>
      <c r="E85">
        <v>17</v>
      </c>
      <c r="F85">
        <v>20</v>
      </c>
      <c r="G85">
        <v>19</v>
      </c>
      <c r="H85">
        <v>18</v>
      </c>
      <c r="I85">
        <v>18</v>
      </c>
      <c r="J85">
        <v>20</v>
      </c>
      <c r="K85">
        <v>24</v>
      </c>
      <c r="L85">
        <v>18</v>
      </c>
      <c r="M85">
        <v>17</v>
      </c>
    </row>
    <row r="86" spans="1:13" x14ac:dyDescent="0.2">
      <c r="A86" s="2">
        <v>43818</v>
      </c>
      <c r="B86">
        <v>23</v>
      </c>
      <c r="C86">
        <v>23</v>
      </c>
      <c r="D86">
        <v>23</v>
      </c>
      <c r="E86">
        <v>23</v>
      </c>
      <c r="F86">
        <v>25</v>
      </c>
      <c r="G86">
        <v>27</v>
      </c>
      <c r="H86">
        <v>23</v>
      </c>
      <c r="I86">
        <v>25</v>
      </c>
      <c r="J86">
        <v>23</v>
      </c>
      <c r="K86">
        <v>29</v>
      </c>
      <c r="L86">
        <v>21</v>
      </c>
      <c r="M86">
        <v>23</v>
      </c>
    </row>
    <row r="87" spans="1:13" x14ac:dyDescent="0.2">
      <c r="A87" s="2">
        <v>43819</v>
      </c>
      <c r="B87">
        <v>29</v>
      </c>
      <c r="C87">
        <v>32</v>
      </c>
      <c r="D87">
        <v>31</v>
      </c>
      <c r="E87">
        <v>30</v>
      </c>
      <c r="F87">
        <v>32</v>
      </c>
      <c r="G87">
        <v>33</v>
      </c>
      <c r="H87">
        <v>31</v>
      </c>
      <c r="I87">
        <v>32</v>
      </c>
      <c r="J87">
        <v>31</v>
      </c>
      <c r="K87">
        <v>36</v>
      </c>
      <c r="L87">
        <v>28</v>
      </c>
      <c r="M87">
        <v>30</v>
      </c>
    </row>
    <row r="88" spans="1:13" x14ac:dyDescent="0.2">
      <c r="A88" s="2">
        <v>43820</v>
      </c>
      <c r="B88">
        <v>37</v>
      </c>
      <c r="C88">
        <v>39</v>
      </c>
      <c r="D88">
        <v>35</v>
      </c>
      <c r="E88">
        <v>36</v>
      </c>
      <c r="F88">
        <v>34</v>
      </c>
      <c r="G88">
        <v>35</v>
      </c>
      <c r="H88">
        <v>39</v>
      </c>
      <c r="I88">
        <v>36</v>
      </c>
      <c r="J88">
        <v>34</v>
      </c>
      <c r="K88">
        <v>39</v>
      </c>
      <c r="L88">
        <v>34</v>
      </c>
      <c r="M88">
        <v>36</v>
      </c>
    </row>
    <row r="89" spans="1:13" x14ac:dyDescent="0.2">
      <c r="A89" s="2">
        <v>43821</v>
      </c>
      <c r="B89">
        <v>41</v>
      </c>
      <c r="C89">
        <v>44</v>
      </c>
      <c r="D89">
        <v>39</v>
      </c>
      <c r="E89">
        <v>38</v>
      </c>
      <c r="F89">
        <v>35</v>
      </c>
      <c r="G89">
        <v>37</v>
      </c>
      <c r="H89">
        <v>43</v>
      </c>
      <c r="I89">
        <v>38</v>
      </c>
      <c r="J89">
        <v>36</v>
      </c>
      <c r="K89">
        <v>39</v>
      </c>
      <c r="L89">
        <v>37</v>
      </c>
      <c r="M89">
        <v>38</v>
      </c>
    </row>
    <row r="90" spans="1:13" x14ac:dyDescent="0.2">
      <c r="A90" s="2">
        <v>43822</v>
      </c>
      <c r="B90">
        <v>41</v>
      </c>
      <c r="C90">
        <v>44</v>
      </c>
      <c r="D90">
        <v>41</v>
      </c>
      <c r="E90">
        <v>41</v>
      </c>
      <c r="F90">
        <v>39</v>
      </c>
      <c r="G90">
        <v>40</v>
      </c>
      <c r="H90">
        <v>43</v>
      </c>
      <c r="I90">
        <v>41</v>
      </c>
      <c r="J90">
        <v>38</v>
      </c>
      <c r="K90">
        <v>43</v>
      </c>
      <c r="L90">
        <v>39</v>
      </c>
      <c r="M90">
        <v>41</v>
      </c>
    </row>
    <row r="91" spans="1:13" x14ac:dyDescent="0.2">
      <c r="A91" s="2">
        <v>43823</v>
      </c>
      <c r="B91">
        <v>35</v>
      </c>
      <c r="C91">
        <v>36</v>
      </c>
      <c r="D91">
        <v>35</v>
      </c>
      <c r="E91">
        <v>33</v>
      </c>
      <c r="F91">
        <v>35</v>
      </c>
      <c r="G91">
        <v>38</v>
      </c>
      <c r="H91">
        <v>36</v>
      </c>
      <c r="I91">
        <v>36</v>
      </c>
      <c r="J91">
        <v>33</v>
      </c>
      <c r="K91">
        <v>43</v>
      </c>
      <c r="L91">
        <v>31</v>
      </c>
      <c r="M91">
        <v>33</v>
      </c>
    </row>
    <row r="92" spans="1:13" x14ac:dyDescent="0.2">
      <c r="A92" s="2">
        <v>43824</v>
      </c>
      <c r="B92">
        <v>48</v>
      </c>
      <c r="C92">
        <v>50</v>
      </c>
      <c r="D92">
        <v>48</v>
      </c>
      <c r="E92">
        <v>43</v>
      </c>
      <c r="F92">
        <v>43</v>
      </c>
      <c r="G92">
        <v>48</v>
      </c>
      <c r="H92">
        <v>50</v>
      </c>
      <c r="I92">
        <v>47</v>
      </c>
      <c r="J92">
        <v>43</v>
      </c>
      <c r="K92">
        <v>50</v>
      </c>
      <c r="L92">
        <v>38</v>
      </c>
      <c r="M92">
        <v>43</v>
      </c>
    </row>
    <row r="93" spans="1:13" x14ac:dyDescent="0.2">
      <c r="A93" s="2">
        <v>43825</v>
      </c>
      <c r="B93">
        <v>58</v>
      </c>
      <c r="C93">
        <v>60</v>
      </c>
      <c r="D93">
        <v>57</v>
      </c>
      <c r="E93">
        <v>57</v>
      </c>
      <c r="F93">
        <v>56</v>
      </c>
      <c r="G93">
        <v>57</v>
      </c>
      <c r="H93">
        <v>59</v>
      </c>
      <c r="I93">
        <v>56</v>
      </c>
      <c r="J93">
        <v>56</v>
      </c>
      <c r="K93">
        <v>56</v>
      </c>
      <c r="L93">
        <v>55</v>
      </c>
      <c r="M93">
        <v>57</v>
      </c>
    </row>
    <row r="94" spans="1:13" x14ac:dyDescent="0.2">
      <c r="A94" s="2">
        <v>43826</v>
      </c>
      <c r="B94">
        <v>41</v>
      </c>
      <c r="C94">
        <v>44</v>
      </c>
      <c r="D94">
        <v>43</v>
      </c>
      <c r="E94">
        <v>46</v>
      </c>
      <c r="F94">
        <v>46</v>
      </c>
      <c r="G94">
        <v>44</v>
      </c>
      <c r="H94">
        <v>43</v>
      </c>
      <c r="I94">
        <v>46</v>
      </c>
      <c r="J94">
        <v>48</v>
      </c>
      <c r="K94">
        <v>55</v>
      </c>
      <c r="L94">
        <v>48</v>
      </c>
      <c r="M94">
        <v>46</v>
      </c>
    </row>
    <row r="95" spans="1:13" x14ac:dyDescent="0.2">
      <c r="A95" s="2">
        <v>43827</v>
      </c>
      <c r="B95">
        <v>43</v>
      </c>
      <c r="C95">
        <v>44</v>
      </c>
      <c r="D95">
        <v>47</v>
      </c>
      <c r="E95">
        <v>45</v>
      </c>
      <c r="F95">
        <v>47</v>
      </c>
      <c r="G95">
        <v>49</v>
      </c>
      <c r="H95">
        <v>44</v>
      </c>
      <c r="I95">
        <v>48</v>
      </c>
      <c r="J95">
        <v>46</v>
      </c>
      <c r="K95">
        <v>57</v>
      </c>
      <c r="L95">
        <v>41</v>
      </c>
      <c r="M95">
        <v>45</v>
      </c>
    </row>
    <row r="96" spans="1:13" x14ac:dyDescent="0.2">
      <c r="A96" s="2">
        <v>43828</v>
      </c>
      <c r="B96">
        <v>54</v>
      </c>
      <c r="C96">
        <v>56</v>
      </c>
      <c r="D96">
        <v>55</v>
      </c>
      <c r="E96">
        <v>55</v>
      </c>
      <c r="F96">
        <v>54</v>
      </c>
      <c r="G96">
        <v>55</v>
      </c>
      <c r="H96">
        <v>56</v>
      </c>
      <c r="I96">
        <v>54</v>
      </c>
      <c r="J96">
        <v>56</v>
      </c>
      <c r="K96">
        <v>56</v>
      </c>
      <c r="L96">
        <v>54</v>
      </c>
      <c r="M96">
        <v>55</v>
      </c>
    </row>
    <row r="97" spans="1:13" x14ac:dyDescent="0.2">
      <c r="A97" s="2">
        <v>43829</v>
      </c>
      <c r="B97">
        <v>36</v>
      </c>
      <c r="C97">
        <v>39</v>
      </c>
      <c r="D97">
        <v>37</v>
      </c>
      <c r="E97">
        <v>39</v>
      </c>
      <c r="F97">
        <v>39</v>
      </c>
      <c r="G97">
        <v>38</v>
      </c>
      <c r="H97">
        <v>38</v>
      </c>
      <c r="I97">
        <v>39</v>
      </c>
      <c r="J97">
        <v>40</v>
      </c>
      <c r="K97">
        <v>45</v>
      </c>
      <c r="L97">
        <v>42</v>
      </c>
      <c r="M97">
        <v>39</v>
      </c>
    </row>
    <row r="98" spans="1:13" x14ac:dyDescent="0.2">
      <c r="A98" s="2">
        <v>43830</v>
      </c>
      <c r="B98">
        <v>30</v>
      </c>
      <c r="C98">
        <v>30</v>
      </c>
      <c r="D98">
        <v>30</v>
      </c>
      <c r="E98">
        <v>30</v>
      </c>
      <c r="F98">
        <v>33</v>
      </c>
      <c r="G98">
        <v>33</v>
      </c>
      <c r="H98">
        <v>30</v>
      </c>
      <c r="I98">
        <v>32</v>
      </c>
      <c r="J98">
        <v>34</v>
      </c>
      <c r="K98">
        <v>38</v>
      </c>
      <c r="L98">
        <v>32</v>
      </c>
      <c r="M98">
        <v>30</v>
      </c>
    </row>
    <row r="99" spans="1:13" x14ac:dyDescent="0.2">
      <c r="A99" s="2">
        <v>43831</v>
      </c>
      <c r="B99">
        <v>38</v>
      </c>
      <c r="C99">
        <v>37</v>
      </c>
      <c r="D99">
        <v>38</v>
      </c>
      <c r="E99">
        <v>35</v>
      </c>
      <c r="F99">
        <v>38</v>
      </c>
      <c r="G99">
        <v>39</v>
      </c>
      <c r="H99">
        <v>37</v>
      </c>
      <c r="I99">
        <v>38</v>
      </c>
      <c r="J99">
        <v>36</v>
      </c>
      <c r="K99">
        <v>40</v>
      </c>
      <c r="L99">
        <v>33</v>
      </c>
      <c r="M99">
        <v>35</v>
      </c>
    </row>
    <row r="100" spans="1:13" x14ac:dyDescent="0.2">
      <c r="A100" s="2">
        <v>43832</v>
      </c>
      <c r="B100">
        <v>47</v>
      </c>
      <c r="C100">
        <v>47</v>
      </c>
      <c r="D100">
        <v>47</v>
      </c>
      <c r="E100">
        <v>45</v>
      </c>
      <c r="F100">
        <v>47</v>
      </c>
      <c r="G100">
        <v>48</v>
      </c>
      <c r="H100">
        <v>47</v>
      </c>
      <c r="I100">
        <v>47</v>
      </c>
      <c r="J100">
        <v>47</v>
      </c>
      <c r="K100">
        <v>51</v>
      </c>
      <c r="L100">
        <v>46</v>
      </c>
      <c r="M100">
        <v>45</v>
      </c>
    </row>
    <row r="101" spans="1:13" x14ac:dyDescent="0.2">
      <c r="A101" s="2">
        <v>43833</v>
      </c>
      <c r="B101">
        <v>42</v>
      </c>
      <c r="C101">
        <v>43</v>
      </c>
      <c r="D101">
        <v>44</v>
      </c>
      <c r="E101">
        <v>45</v>
      </c>
      <c r="F101">
        <v>47</v>
      </c>
      <c r="G101">
        <v>46</v>
      </c>
      <c r="H101">
        <v>43</v>
      </c>
      <c r="I101">
        <v>46</v>
      </c>
      <c r="J101">
        <v>48</v>
      </c>
      <c r="K101">
        <v>53</v>
      </c>
      <c r="L101">
        <v>48</v>
      </c>
      <c r="M101">
        <v>45</v>
      </c>
    </row>
    <row r="102" spans="1:13" x14ac:dyDescent="0.2">
      <c r="A102" s="2">
        <v>43834</v>
      </c>
      <c r="B102">
        <v>34</v>
      </c>
      <c r="C102">
        <v>34</v>
      </c>
      <c r="D102">
        <v>33</v>
      </c>
      <c r="E102">
        <v>33</v>
      </c>
      <c r="F102">
        <v>34</v>
      </c>
      <c r="G102">
        <v>34</v>
      </c>
      <c r="H102">
        <v>34</v>
      </c>
      <c r="I102">
        <v>34</v>
      </c>
      <c r="J102">
        <v>35</v>
      </c>
      <c r="K102">
        <v>38</v>
      </c>
      <c r="L102">
        <v>34</v>
      </c>
      <c r="M102">
        <v>33</v>
      </c>
    </row>
    <row r="103" spans="1:13" x14ac:dyDescent="0.2">
      <c r="A103" s="2">
        <v>43835</v>
      </c>
      <c r="B103">
        <v>37</v>
      </c>
      <c r="C103">
        <v>37</v>
      </c>
      <c r="D103">
        <v>36</v>
      </c>
      <c r="E103">
        <v>35</v>
      </c>
      <c r="F103">
        <v>37</v>
      </c>
      <c r="G103">
        <v>38</v>
      </c>
      <c r="H103">
        <v>37</v>
      </c>
      <c r="I103">
        <v>36</v>
      </c>
      <c r="J103">
        <v>38</v>
      </c>
      <c r="K103">
        <v>39</v>
      </c>
      <c r="L103">
        <v>34</v>
      </c>
      <c r="M103">
        <v>35</v>
      </c>
    </row>
    <row r="104" spans="1:13" x14ac:dyDescent="0.2">
      <c r="A104" s="2">
        <v>43836</v>
      </c>
      <c r="B104">
        <v>36</v>
      </c>
      <c r="C104">
        <v>36</v>
      </c>
      <c r="D104">
        <v>35</v>
      </c>
      <c r="E104">
        <v>34</v>
      </c>
      <c r="F104">
        <v>35</v>
      </c>
      <c r="G104">
        <v>35</v>
      </c>
      <c r="H104">
        <v>36</v>
      </c>
      <c r="I104">
        <v>35</v>
      </c>
      <c r="J104">
        <v>34</v>
      </c>
      <c r="K104">
        <v>37</v>
      </c>
      <c r="L104">
        <v>34</v>
      </c>
      <c r="M104">
        <v>34</v>
      </c>
    </row>
    <row r="105" spans="1:13" x14ac:dyDescent="0.2">
      <c r="A105" s="2">
        <v>43837</v>
      </c>
      <c r="B105">
        <v>36</v>
      </c>
      <c r="C105">
        <v>37</v>
      </c>
      <c r="D105">
        <v>36</v>
      </c>
      <c r="E105">
        <v>36</v>
      </c>
      <c r="F105">
        <v>38</v>
      </c>
      <c r="G105">
        <v>38</v>
      </c>
      <c r="H105">
        <v>37</v>
      </c>
      <c r="I105">
        <v>37</v>
      </c>
      <c r="J105">
        <v>38</v>
      </c>
      <c r="K105">
        <v>40</v>
      </c>
      <c r="L105">
        <v>34</v>
      </c>
      <c r="M105">
        <v>36</v>
      </c>
    </row>
    <row r="106" spans="1:13" x14ac:dyDescent="0.2">
      <c r="A106" s="2">
        <v>43838</v>
      </c>
      <c r="B106">
        <v>23</v>
      </c>
      <c r="C106">
        <v>25</v>
      </c>
      <c r="D106">
        <v>25</v>
      </c>
      <c r="E106">
        <v>22</v>
      </c>
      <c r="F106">
        <v>27</v>
      </c>
      <c r="G106">
        <v>27</v>
      </c>
      <c r="H106">
        <v>24</v>
      </c>
      <c r="I106">
        <v>26</v>
      </c>
      <c r="J106">
        <v>26</v>
      </c>
      <c r="K106">
        <v>35</v>
      </c>
      <c r="L106">
        <v>23</v>
      </c>
      <c r="M106">
        <v>22</v>
      </c>
    </row>
    <row r="107" spans="1:13" x14ac:dyDescent="0.2">
      <c r="A107" s="2">
        <v>43839</v>
      </c>
      <c r="B107">
        <v>45</v>
      </c>
      <c r="C107">
        <v>44</v>
      </c>
      <c r="D107">
        <v>46</v>
      </c>
      <c r="E107">
        <v>42</v>
      </c>
      <c r="F107">
        <v>48</v>
      </c>
      <c r="G107">
        <v>49</v>
      </c>
      <c r="H107">
        <v>44</v>
      </c>
      <c r="I107">
        <v>48</v>
      </c>
      <c r="J107">
        <v>47</v>
      </c>
      <c r="K107">
        <v>52</v>
      </c>
      <c r="L107">
        <v>41</v>
      </c>
      <c r="M107">
        <v>42</v>
      </c>
    </row>
    <row r="108" spans="1:13" x14ac:dyDescent="0.2">
      <c r="A108" s="2">
        <v>43840</v>
      </c>
      <c r="B108">
        <v>55</v>
      </c>
      <c r="C108">
        <v>54</v>
      </c>
      <c r="D108">
        <v>54</v>
      </c>
      <c r="E108">
        <v>52</v>
      </c>
      <c r="F108">
        <v>54</v>
      </c>
      <c r="G108">
        <v>55</v>
      </c>
      <c r="H108">
        <v>54</v>
      </c>
      <c r="I108">
        <v>55</v>
      </c>
      <c r="J108">
        <v>55</v>
      </c>
      <c r="K108">
        <v>64</v>
      </c>
      <c r="L108">
        <v>52</v>
      </c>
      <c r="M108">
        <v>52</v>
      </c>
    </row>
    <row r="109" spans="1:13" x14ac:dyDescent="0.2">
      <c r="A109" s="2">
        <v>43841</v>
      </c>
      <c r="B109">
        <v>39</v>
      </c>
      <c r="C109">
        <v>49</v>
      </c>
      <c r="D109">
        <v>48</v>
      </c>
      <c r="E109">
        <v>56</v>
      </c>
      <c r="F109">
        <v>55</v>
      </c>
      <c r="G109">
        <v>53</v>
      </c>
      <c r="H109">
        <v>47</v>
      </c>
      <c r="I109">
        <v>54</v>
      </c>
      <c r="J109">
        <v>56</v>
      </c>
      <c r="K109">
        <v>60</v>
      </c>
      <c r="L109">
        <v>59</v>
      </c>
      <c r="M109">
        <v>56</v>
      </c>
    </row>
    <row r="110" spans="1:13" x14ac:dyDescent="0.2">
      <c r="A110" s="2">
        <v>43842</v>
      </c>
      <c r="B110">
        <v>33</v>
      </c>
      <c r="C110">
        <v>36</v>
      </c>
      <c r="D110">
        <v>37</v>
      </c>
      <c r="E110">
        <v>37</v>
      </c>
      <c r="F110">
        <v>39</v>
      </c>
      <c r="G110">
        <v>40</v>
      </c>
      <c r="H110">
        <v>35</v>
      </c>
      <c r="I110">
        <v>39</v>
      </c>
      <c r="J110">
        <v>38</v>
      </c>
      <c r="K110">
        <v>43</v>
      </c>
      <c r="L110">
        <v>38</v>
      </c>
      <c r="M110">
        <v>37</v>
      </c>
    </row>
    <row r="111" spans="1:13" x14ac:dyDescent="0.2">
      <c r="A111" s="2">
        <v>43843</v>
      </c>
      <c r="B111">
        <v>36</v>
      </c>
      <c r="C111">
        <v>39</v>
      </c>
      <c r="D111">
        <v>38</v>
      </c>
      <c r="E111">
        <v>39</v>
      </c>
      <c r="F111">
        <v>41</v>
      </c>
      <c r="G111">
        <v>39</v>
      </c>
      <c r="H111">
        <v>38</v>
      </c>
      <c r="I111">
        <v>40</v>
      </c>
      <c r="J111">
        <v>41</v>
      </c>
      <c r="K111">
        <v>47</v>
      </c>
      <c r="L111">
        <v>40</v>
      </c>
      <c r="M111">
        <v>39</v>
      </c>
    </row>
    <row r="112" spans="1:13" x14ac:dyDescent="0.2">
      <c r="A112" s="2">
        <v>43844</v>
      </c>
      <c r="B112">
        <v>38</v>
      </c>
      <c r="C112">
        <v>42</v>
      </c>
      <c r="D112">
        <v>40</v>
      </c>
      <c r="E112">
        <v>42</v>
      </c>
      <c r="F112">
        <v>39</v>
      </c>
      <c r="G112">
        <v>39</v>
      </c>
      <c r="H112">
        <v>41</v>
      </c>
      <c r="I112">
        <v>40</v>
      </c>
      <c r="J112">
        <v>40</v>
      </c>
      <c r="K112">
        <v>46</v>
      </c>
      <c r="L112">
        <v>42</v>
      </c>
      <c r="M112">
        <v>42</v>
      </c>
    </row>
    <row r="113" spans="1:13" x14ac:dyDescent="0.2">
      <c r="A113" s="2">
        <v>43845</v>
      </c>
      <c r="B113">
        <v>39</v>
      </c>
      <c r="C113">
        <v>43</v>
      </c>
      <c r="D113">
        <v>41</v>
      </c>
      <c r="E113">
        <v>44</v>
      </c>
      <c r="F113">
        <v>43</v>
      </c>
      <c r="G113">
        <v>42</v>
      </c>
      <c r="H113">
        <v>42</v>
      </c>
      <c r="I113">
        <v>43</v>
      </c>
      <c r="J113">
        <v>44</v>
      </c>
      <c r="K113">
        <v>51</v>
      </c>
      <c r="L113">
        <v>45</v>
      </c>
      <c r="M113">
        <v>44</v>
      </c>
    </row>
    <row r="114" spans="1:13" x14ac:dyDescent="0.2">
      <c r="A114" s="2">
        <v>43846</v>
      </c>
      <c r="B114">
        <v>25</v>
      </c>
      <c r="C114">
        <v>30</v>
      </c>
      <c r="D114">
        <v>26</v>
      </c>
      <c r="E114">
        <v>28</v>
      </c>
      <c r="F114">
        <v>29</v>
      </c>
      <c r="G114">
        <v>28</v>
      </c>
      <c r="H114">
        <v>29</v>
      </c>
      <c r="I114">
        <v>28</v>
      </c>
      <c r="J114">
        <v>31</v>
      </c>
      <c r="K114">
        <v>35</v>
      </c>
      <c r="L114">
        <v>29</v>
      </c>
      <c r="M114">
        <v>28</v>
      </c>
    </row>
    <row r="115" spans="1:13" x14ac:dyDescent="0.2">
      <c r="A115" s="2">
        <v>43847</v>
      </c>
      <c r="B115">
        <v>28</v>
      </c>
      <c r="C115">
        <v>28</v>
      </c>
      <c r="D115">
        <v>29</v>
      </c>
      <c r="E115">
        <v>26</v>
      </c>
      <c r="F115">
        <v>30</v>
      </c>
      <c r="G115">
        <v>31</v>
      </c>
      <c r="H115">
        <v>28</v>
      </c>
      <c r="I115">
        <v>30</v>
      </c>
      <c r="J115">
        <v>30</v>
      </c>
      <c r="K115">
        <v>34</v>
      </c>
      <c r="L115">
        <v>26</v>
      </c>
      <c r="M115">
        <v>26</v>
      </c>
    </row>
    <row r="116" spans="1:13" x14ac:dyDescent="0.2">
      <c r="A116" s="2">
        <v>43848</v>
      </c>
      <c r="B116">
        <v>28</v>
      </c>
      <c r="C116">
        <v>32</v>
      </c>
      <c r="D116">
        <v>30</v>
      </c>
      <c r="E116">
        <v>32</v>
      </c>
      <c r="F116">
        <v>32</v>
      </c>
      <c r="G116">
        <v>31</v>
      </c>
      <c r="H116">
        <v>31</v>
      </c>
      <c r="I116">
        <v>32</v>
      </c>
      <c r="J116">
        <v>35</v>
      </c>
      <c r="K116">
        <v>44</v>
      </c>
      <c r="L116">
        <v>35</v>
      </c>
      <c r="M116">
        <v>32</v>
      </c>
    </row>
    <row r="117" spans="1:13" x14ac:dyDescent="0.2">
      <c r="A117" s="2">
        <v>43849</v>
      </c>
      <c r="B117">
        <v>16</v>
      </c>
      <c r="C117">
        <v>19</v>
      </c>
      <c r="D117">
        <v>14</v>
      </c>
      <c r="E117">
        <v>16</v>
      </c>
      <c r="F117">
        <v>15</v>
      </c>
      <c r="G117">
        <v>15</v>
      </c>
      <c r="H117">
        <v>19</v>
      </c>
      <c r="I117">
        <v>15</v>
      </c>
      <c r="J117">
        <v>17</v>
      </c>
      <c r="K117">
        <v>22</v>
      </c>
      <c r="L117">
        <v>17</v>
      </c>
      <c r="M117">
        <v>16</v>
      </c>
    </row>
    <row r="118" spans="1:13" x14ac:dyDescent="0.2">
      <c r="A118" s="2">
        <v>43850</v>
      </c>
      <c r="B118">
        <v>22</v>
      </c>
      <c r="C118">
        <v>24</v>
      </c>
      <c r="D118">
        <v>21</v>
      </c>
      <c r="E118">
        <v>21</v>
      </c>
      <c r="F118">
        <v>21</v>
      </c>
      <c r="G118">
        <v>21</v>
      </c>
      <c r="H118">
        <v>23</v>
      </c>
      <c r="I118">
        <v>20</v>
      </c>
      <c r="J118">
        <v>21</v>
      </c>
      <c r="K118">
        <v>23</v>
      </c>
      <c r="L118">
        <v>21</v>
      </c>
      <c r="M118">
        <v>21</v>
      </c>
    </row>
    <row r="119" spans="1:13" x14ac:dyDescent="0.2">
      <c r="A119" s="2">
        <v>43851</v>
      </c>
      <c r="B119">
        <v>23</v>
      </c>
      <c r="C119">
        <v>22</v>
      </c>
      <c r="D119">
        <v>21</v>
      </c>
      <c r="E119">
        <v>18</v>
      </c>
      <c r="F119">
        <v>21</v>
      </c>
      <c r="G119">
        <v>22</v>
      </c>
      <c r="H119">
        <v>22</v>
      </c>
      <c r="I119">
        <v>20</v>
      </c>
      <c r="J119">
        <v>20</v>
      </c>
      <c r="K119">
        <v>23</v>
      </c>
      <c r="L119">
        <v>17</v>
      </c>
      <c r="M119">
        <v>18</v>
      </c>
    </row>
    <row r="120" spans="1:13" x14ac:dyDescent="0.2">
      <c r="A120" s="2">
        <v>43852</v>
      </c>
      <c r="B120">
        <v>31</v>
      </c>
      <c r="C120">
        <v>30</v>
      </c>
      <c r="D120">
        <v>32</v>
      </c>
      <c r="E120">
        <v>28</v>
      </c>
      <c r="F120">
        <v>31</v>
      </c>
      <c r="G120">
        <v>31</v>
      </c>
      <c r="H120">
        <v>30</v>
      </c>
      <c r="I120">
        <v>31</v>
      </c>
      <c r="J120">
        <v>29</v>
      </c>
      <c r="K120">
        <v>32</v>
      </c>
      <c r="L120">
        <v>27</v>
      </c>
      <c r="M120">
        <v>28</v>
      </c>
    </row>
    <row r="121" spans="1:13" x14ac:dyDescent="0.2">
      <c r="A121" s="2">
        <v>43853</v>
      </c>
      <c r="B121">
        <v>38</v>
      </c>
      <c r="C121">
        <v>41</v>
      </c>
      <c r="D121">
        <v>40</v>
      </c>
      <c r="E121">
        <v>39</v>
      </c>
      <c r="F121">
        <v>41</v>
      </c>
      <c r="G121">
        <v>41</v>
      </c>
      <c r="H121">
        <v>40</v>
      </c>
      <c r="I121">
        <v>41</v>
      </c>
      <c r="J121">
        <v>40</v>
      </c>
      <c r="K121">
        <v>42</v>
      </c>
      <c r="L121">
        <v>38</v>
      </c>
      <c r="M121">
        <v>39</v>
      </c>
    </row>
    <row r="122" spans="1:13" x14ac:dyDescent="0.2">
      <c r="A122" s="2">
        <v>43854</v>
      </c>
      <c r="B122">
        <v>39</v>
      </c>
      <c r="C122">
        <v>44</v>
      </c>
      <c r="D122">
        <v>41</v>
      </c>
      <c r="E122">
        <v>43</v>
      </c>
      <c r="F122">
        <v>42</v>
      </c>
      <c r="G122">
        <v>41</v>
      </c>
      <c r="H122">
        <v>43</v>
      </c>
      <c r="I122">
        <v>42</v>
      </c>
      <c r="J122">
        <v>44</v>
      </c>
      <c r="K122">
        <v>43</v>
      </c>
      <c r="L122">
        <v>42</v>
      </c>
      <c r="M122">
        <v>43</v>
      </c>
    </row>
    <row r="123" spans="1:13" x14ac:dyDescent="0.2">
      <c r="A123" s="2">
        <v>43855</v>
      </c>
      <c r="B123">
        <v>35</v>
      </c>
      <c r="C123">
        <v>36</v>
      </c>
      <c r="D123">
        <v>35</v>
      </c>
      <c r="E123">
        <v>35</v>
      </c>
      <c r="F123">
        <v>34</v>
      </c>
      <c r="G123">
        <v>34</v>
      </c>
      <c r="H123">
        <v>36</v>
      </c>
      <c r="I123">
        <v>34</v>
      </c>
      <c r="J123">
        <v>36</v>
      </c>
      <c r="K123">
        <v>37</v>
      </c>
      <c r="L123">
        <v>35</v>
      </c>
      <c r="M123">
        <v>35</v>
      </c>
    </row>
    <row r="124" spans="1:13" x14ac:dyDescent="0.2">
      <c r="A124" s="2">
        <v>43856</v>
      </c>
      <c r="B124">
        <v>34</v>
      </c>
      <c r="C124">
        <v>35</v>
      </c>
      <c r="D124">
        <v>34</v>
      </c>
      <c r="E124">
        <v>33</v>
      </c>
      <c r="F124">
        <v>34</v>
      </c>
      <c r="G124">
        <v>33</v>
      </c>
      <c r="H124">
        <v>35</v>
      </c>
      <c r="I124">
        <v>34</v>
      </c>
      <c r="J124">
        <v>34</v>
      </c>
      <c r="K124">
        <v>37</v>
      </c>
      <c r="L124">
        <v>33</v>
      </c>
      <c r="M124">
        <v>33</v>
      </c>
    </row>
    <row r="125" spans="1:13" x14ac:dyDescent="0.2">
      <c r="A125" s="2">
        <v>43857</v>
      </c>
      <c r="B125">
        <v>35</v>
      </c>
      <c r="C125">
        <v>35</v>
      </c>
      <c r="D125">
        <v>34</v>
      </c>
      <c r="E125">
        <v>34</v>
      </c>
      <c r="F125">
        <v>34</v>
      </c>
      <c r="G125">
        <v>33</v>
      </c>
      <c r="H125">
        <v>35</v>
      </c>
      <c r="I125">
        <v>34</v>
      </c>
      <c r="J125">
        <v>35</v>
      </c>
      <c r="K125">
        <v>38</v>
      </c>
      <c r="L125">
        <v>33</v>
      </c>
      <c r="M125">
        <v>34</v>
      </c>
    </row>
    <row r="126" spans="1:13" x14ac:dyDescent="0.2">
      <c r="A126" s="2">
        <v>43858</v>
      </c>
      <c r="B126">
        <v>33</v>
      </c>
      <c r="C126">
        <v>33</v>
      </c>
      <c r="D126">
        <v>33</v>
      </c>
      <c r="E126">
        <v>32</v>
      </c>
      <c r="F126">
        <v>33</v>
      </c>
      <c r="G126">
        <v>33</v>
      </c>
      <c r="H126">
        <v>33</v>
      </c>
      <c r="I126">
        <v>33</v>
      </c>
      <c r="J126">
        <v>33</v>
      </c>
      <c r="K126">
        <v>35</v>
      </c>
      <c r="L126">
        <v>31</v>
      </c>
      <c r="M126">
        <v>32</v>
      </c>
    </row>
    <row r="127" spans="1:13" x14ac:dyDescent="0.2">
      <c r="A127" s="2">
        <v>43859</v>
      </c>
      <c r="B127">
        <v>32</v>
      </c>
      <c r="C127">
        <v>32</v>
      </c>
      <c r="D127">
        <v>31</v>
      </c>
      <c r="E127">
        <v>30</v>
      </c>
      <c r="F127">
        <v>32</v>
      </c>
      <c r="G127">
        <v>32</v>
      </c>
      <c r="H127">
        <v>32</v>
      </c>
      <c r="I127">
        <v>31</v>
      </c>
      <c r="J127">
        <v>32</v>
      </c>
      <c r="K127">
        <v>35</v>
      </c>
      <c r="L127">
        <v>28</v>
      </c>
      <c r="M127">
        <v>30</v>
      </c>
    </row>
    <row r="128" spans="1:13" x14ac:dyDescent="0.2">
      <c r="A128" s="2">
        <v>43860</v>
      </c>
      <c r="B128">
        <v>32</v>
      </c>
      <c r="C128">
        <v>32</v>
      </c>
      <c r="D128">
        <v>31</v>
      </c>
      <c r="E128">
        <v>31</v>
      </c>
      <c r="F128">
        <v>32</v>
      </c>
      <c r="G128">
        <v>33</v>
      </c>
      <c r="H128">
        <v>32</v>
      </c>
      <c r="I128">
        <v>32</v>
      </c>
      <c r="J128">
        <v>33</v>
      </c>
      <c r="K128">
        <v>38</v>
      </c>
      <c r="L128">
        <v>31</v>
      </c>
      <c r="M128">
        <v>31</v>
      </c>
    </row>
    <row r="129" spans="1:13" x14ac:dyDescent="0.2">
      <c r="A129" s="2">
        <v>43861</v>
      </c>
      <c r="B129">
        <v>33</v>
      </c>
      <c r="C129">
        <v>32</v>
      </c>
      <c r="D129">
        <v>33</v>
      </c>
      <c r="E129">
        <v>32</v>
      </c>
      <c r="F129">
        <v>34</v>
      </c>
      <c r="G129">
        <v>34</v>
      </c>
      <c r="H129">
        <v>32</v>
      </c>
      <c r="I129">
        <v>34</v>
      </c>
      <c r="J129">
        <v>34</v>
      </c>
      <c r="K129">
        <v>40</v>
      </c>
      <c r="L129">
        <v>33</v>
      </c>
      <c r="M129">
        <v>32</v>
      </c>
    </row>
    <row r="130" spans="1:13" x14ac:dyDescent="0.2">
      <c r="A130" s="2">
        <v>43862</v>
      </c>
      <c r="B130">
        <v>36</v>
      </c>
      <c r="C130">
        <v>35</v>
      </c>
      <c r="D130">
        <v>35</v>
      </c>
      <c r="E130">
        <v>33</v>
      </c>
      <c r="F130">
        <v>36</v>
      </c>
      <c r="G130">
        <v>37</v>
      </c>
      <c r="H130">
        <v>35</v>
      </c>
      <c r="I130">
        <v>35</v>
      </c>
      <c r="J130">
        <v>36</v>
      </c>
      <c r="K130">
        <v>39</v>
      </c>
      <c r="L130">
        <v>33</v>
      </c>
      <c r="M130">
        <v>33</v>
      </c>
    </row>
    <row r="131" spans="1:13" x14ac:dyDescent="0.2">
      <c r="A131" s="2">
        <v>43863</v>
      </c>
      <c r="B131">
        <v>43</v>
      </c>
      <c r="C131">
        <v>45</v>
      </c>
      <c r="D131">
        <v>45</v>
      </c>
      <c r="E131">
        <v>44</v>
      </c>
      <c r="F131">
        <v>47</v>
      </c>
      <c r="G131">
        <v>48</v>
      </c>
      <c r="H131">
        <v>44</v>
      </c>
      <c r="I131">
        <v>47</v>
      </c>
      <c r="J131">
        <v>48</v>
      </c>
      <c r="K131">
        <v>54</v>
      </c>
      <c r="L131">
        <v>44</v>
      </c>
      <c r="M131">
        <v>44</v>
      </c>
    </row>
    <row r="132" spans="1:13" x14ac:dyDescent="0.2">
      <c r="A132" s="2">
        <v>43864</v>
      </c>
      <c r="B132">
        <v>45</v>
      </c>
      <c r="C132">
        <v>51</v>
      </c>
      <c r="D132">
        <v>55</v>
      </c>
      <c r="E132">
        <v>56</v>
      </c>
      <c r="F132">
        <v>57</v>
      </c>
      <c r="G132">
        <v>58</v>
      </c>
      <c r="H132">
        <v>50</v>
      </c>
      <c r="I132">
        <v>57</v>
      </c>
      <c r="J132">
        <v>57</v>
      </c>
      <c r="K132">
        <v>62</v>
      </c>
      <c r="L132">
        <v>56</v>
      </c>
      <c r="M132">
        <v>56</v>
      </c>
    </row>
    <row r="133" spans="1:13" x14ac:dyDescent="0.2">
      <c r="A133" s="2">
        <v>43865</v>
      </c>
      <c r="B133">
        <v>34</v>
      </c>
      <c r="C133">
        <v>34</v>
      </c>
      <c r="D133">
        <v>34</v>
      </c>
      <c r="E133">
        <v>35</v>
      </c>
      <c r="F133">
        <v>38</v>
      </c>
      <c r="G133">
        <v>38</v>
      </c>
      <c r="H133">
        <v>34</v>
      </c>
      <c r="I133">
        <v>36</v>
      </c>
      <c r="J133">
        <v>40</v>
      </c>
      <c r="K133">
        <v>48</v>
      </c>
      <c r="L133">
        <v>39</v>
      </c>
      <c r="M133">
        <v>35</v>
      </c>
    </row>
    <row r="134" spans="1:13" x14ac:dyDescent="0.2">
      <c r="A134" s="2">
        <v>43866</v>
      </c>
      <c r="B134">
        <v>28</v>
      </c>
      <c r="C134">
        <v>32</v>
      </c>
      <c r="D134">
        <v>31</v>
      </c>
      <c r="E134">
        <v>32</v>
      </c>
      <c r="F134">
        <v>34</v>
      </c>
      <c r="G134">
        <v>33</v>
      </c>
      <c r="H134">
        <v>31</v>
      </c>
      <c r="I134">
        <v>33</v>
      </c>
      <c r="J134">
        <v>35</v>
      </c>
      <c r="K134">
        <v>39</v>
      </c>
      <c r="L134">
        <v>35</v>
      </c>
      <c r="M134">
        <v>32</v>
      </c>
    </row>
    <row r="135" spans="1:13" x14ac:dyDescent="0.2">
      <c r="A135" s="2">
        <v>43867</v>
      </c>
      <c r="B135">
        <v>28</v>
      </c>
      <c r="C135">
        <v>30</v>
      </c>
      <c r="D135">
        <v>28</v>
      </c>
      <c r="E135">
        <v>31</v>
      </c>
      <c r="F135">
        <v>30</v>
      </c>
      <c r="G135">
        <v>29</v>
      </c>
      <c r="H135">
        <v>30</v>
      </c>
      <c r="I135">
        <v>30</v>
      </c>
      <c r="J135">
        <v>33</v>
      </c>
      <c r="K135">
        <v>36</v>
      </c>
      <c r="L135">
        <v>34</v>
      </c>
      <c r="M135">
        <v>31</v>
      </c>
    </row>
    <row r="136" spans="1:13" x14ac:dyDescent="0.2">
      <c r="A136" s="2">
        <v>43868</v>
      </c>
      <c r="B136">
        <v>30</v>
      </c>
      <c r="C136">
        <v>28</v>
      </c>
      <c r="D136">
        <v>28</v>
      </c>
      <c r="E136">
        <v>26</v>
      </c>
      <c r="F136">
        <v>28</v>
      </c>
      <c r="G136">
        <v>28</v>
      </c>
      <c r="H136">
        <v>28</v>
      </c>
      <c r="I136">
        <v>27</v>
      </c>
      <c r="J136">
        <v>28</v>
      </c>
      <c r="K136">
        <v>28</v>
      </c>
      <c r="L136">
        <v>26</v>
      </c>
      <c r="M136">
        <v>26</v>
      </c>
    </row>
    <row r="137" spans="1:13" x14ac:dyDescent="0.2">
      <c r="A137" s="2">
        <v>43869</v>
      </c>
      <c r="B137">
        <v>31</v>
      </c>
      <c r="C137">
        <v>32</v>
      </c>
      <c r="D137">
        <v>31</v>
      </c>
      <c r="E137">
        <v>31</v>
      </c>
      <c r="F137">
        <v>31</v>
      </c>
      <c r="G137">
        <v>31</v>
      </c>
      <c r="H137">
        <v>32</v>
      </c>
      <c r="I137">
        <v>31</v>
      </c>
      <c r="J137">
        <v>30</v>
      </c>
      <c r="K137">
        <v>33</v>
      </c>
      <c r="L137">
        <v>30</v>
      </c>
      <c r="M137">
        <v>31</v>
      </c>
    </row>
    <row r="138" spans="1:13" x14ac:dyDescent="0.2">
      <c r="A138" s="2">
        <v>43870</v>
      </c>
      <c r="B138">
        <v>35</v>
      </c>
      <c r="C138">
        <v>37</v>
      </c>
      <c r="D138">
        <v>37</v>
      </c>
      <c r="E138">
        <v>37</v>
      </c>
      <c r="F138">
        <v>39</v>
      </c>
      <c r="G138">
        <v>38</v>
      </c>
      <c r="H138">
        <v>37</v>
      </c>
      <c r="I138">
        <v>39</v>
      </c>
      <c r="J138">
        <v>39</v>
      </c>
      <c r="K138">
        <v>45</v>
      </c>
      <c r="L138">
        <v>38</v>
      </c>
      <c r="M138">
        <v>37</v>
      </c>
    </row>
    <row r="139" spans="1:13" x14ac:dyDescent="0.2">
      <c r="A139" s="2">
        <v>43871</v>
      </c>
      <c r="B139">
        <v>34</v>
      </c>
      <c r="C139">
        <v>35</v>
      </c>
      <c r="D139">
        <v>35</v>
      </c>
      <c r="E139">
        <v>36</v>
      </c>
      <c r="F139">
        <v>38</v>
      </c>
      <c r="G139">
        <v>37</v>
      </c>
      <c r="H139">
        <v>35</v>
      </c>
      <c r="I139">
        <v>38</v>
      </c>
      <c r="J139">
        <v>40</v>
      </c>
      <c r="K139">
        <v>47</v>
      </c>
      <c r="L139">
        <v>40</v>
      </c>
      <c r="M139">
        <v>36</v>
      </c>
    </row>
    <row r="140" spans="1:13" x14ac:dyDescent="0.2">
      <c r="A140" s="2">
        <v>43872</v>
      </c>
      <c r="B140">
        <v>31</v>
      </c>
      <c r="C140">
        <v>33</v>
      </c>
      <c r="D140">
        <v>33</v>
      </c>
      <c r="E140">
        <v>33</v>
      </c>
      <c r="F140">
        <v>34</v>
      </c>
      <c r="G140">
        <v>34</v>
      </c>
      <c r="H140">
        <v>33</v>
      </c>
      <c r="I140">
        <v>34</v>
      </c>
      <c r="J140">
        <v>34</v>
      </c>
      <c r="K140">
        <v>39</v>
      </c>
      <c r="L140">
        <v>33</v>
      </c>
      <c r="M140">
        <v>33</v>
      </c>
    </row>
    <row r="141" spans="1:13" x14ac:dyDescent="0.2">
      <c r="A141" s="2">
        <v>43873</v>
      </c>
      <c r="B141">
        <v>32</v>
      </c>
      <c r="C141">
        <v>34</v>
      </c>
      <c r="D141">
        <v>33</v>
      </c>
      <c r="E141">
        <v>34</v>
      </c>
      <c r="F141">
        <v>34</v>
      </c>
      <c r="G141">
        <v>34</v>
      </c>
      <c r="H141">
        <v>34</v>
      </c>
      <c r="I141">
        <v>34</v>
      </c>
      <c r="J141">
        <v>34</v>
      </c>
      <c r="K141">
        <v>39</v>
      </c>
      <c r="L141">
        <v>33</v>
      </c>
      <c r="M141">
        <v>34</v>
      </c>
    </row>
    <row r="142" spans="1:13" x14ac:dyDescent="0.2">
      <c r="A142" s="2">
        <v>43874</v>
      </c>
      <c r="B142">
        <v>23</v>
      </c>
      <c r="C142">
        <v>25</v>
      </c>
      <c r="D142">
        <v>25</v>
      </c>
      <c r="E142">
        <v>26</v>
      </c>
      <c r="F142">
        <v>27</v>
      </c>
      <c r="G142">
        <v>24</v>
      </c>
      <c r="H142">
        <v>25</v>
      </c>
      <c r="I142">
        <v>26</v>
      </c>
      <c r="J142">
        <v>29</v>
      </c>
      <c r="K142">
        <v>33</v>
      </c>
      <c r="L142">
        <v>28</v>
      </c>
      <c r="M142">
        <v>26</v>
      </c>
    </row>
    <row r="143" spans="1:13" x14ac:dyDescent="0.2">
      <c r="A143" s="2">
        <v>43875</v>
      </c>
      <c r="B143">
        <v>14</v>
      </c>
      <c r="C143">
        <v>14</v>
      </c>
      <c r="D143">
        <v>13</v>
      </c>
      <c r="E143">
        <v>14</v>
      </c>
      <c r="F143">
        <v>18</v>
      </c>
      <c r="G143">
        <v>16</v>
      </c>
      <c r="H143">
        <v>14</v>
      </c>
      <c r="I143">
        <v>15</v>
      </c>
      <c r="J143">
        <v>17</v>
      </c>
      <c r="K143">
        <v>20</v>
      </c>
      <c r="L143">
        <v>15</v>
      </c>
      <c r="M143">
        <v>14</v>
      </c>
    </row>
    <row r="144" spans="1:13" x14ac:dyDescent="0.2">
      <c r="A144" s="2">
        <v>43876</v>
      </c>
      <c r="B144">
        <v>32</v>
      </c>
      <c r="C144">
        <v>34</v>
      </c>
      <c r="D144">
        <v>33</v>
      </c>
      <c r="E144">
        <v>32</v>
      </c>
      <c r="F144">
        <v>34</v>
      </c>
      <c r="G144">
        <v>35</v>
      </c>
      <c r="H144">
        <v>34</v>
      </c>
      <c r="I144">
        <v>34</v>
      </c>
      <c r="J144">
        <v>34</v>
      </c>
      <c r="K144">
        <v>39</v>
      </c>
      <c r="L144">
        <v>32</v>
      </c>
      <c r="M144">
        <v>32</v>
      </c>
    </row>
    <row r="145" spans="1:13" x14ac:dyDescent="0.2">
      <c r="A145" s="2">
        <v>43877</v>
      </c>
      <c r="B145">
        <v>31</v>
      </c>
      <c r="C145">
        <v>34</v>
      </c>
      <c r="D145">
        <v>32</v>
      </c>
      <c r="E145">
        <v>33</v>
      </c>
      <c r="F145">
        <v>33</v>
      </c>
      <c r="G145">
        <v>34</v>
      </c>
      <c r="H145">
        <v>33</v>
      </c>
      <c r="I145">
        <v>34</v>
      </c>
      <c r="J145">
        <v>32</v>
      </c>
      <c r="K145">
        <v>42</v>
      </c>
      <c r="L145">
        <v>31</v>
      </c>
      <c r="M145">
        <v>33</v>
      </c>
    </row>
    <row r="146" spans="1:13" x14ac:dyDescent="0.2">
      <c r="A146" s="2">
        <v>43878</v>
      </c>
      <c r="B146">
        <v>38</v>
      </c>
      <c r="C146">
        <v>43</v>
      </c>
      <c r="D146">
        <v>43</v>
      </c>
      <c r="E146">
        <v>43</v>
      </c>
      <c r="F146">
        <v>46</v>
      </c>
      <c r="G146">
        <v>46</v>
      </c>
      <c r="H146">
        <v>42</v>
      </c>
      <c r="I146">
        <v>45</v>
      </c>
      <c r="J146">
        <v>46</v>
      </c>
      <c r="K146">
        <v>51</v>
      </c>
      <c r="L146">
        <v>44</v>
      </c>
      <c r="M146">
        <v>43</v>
      </c>
    </row>
    <row r="147" spans="1:13" x14ac:dyDescent="0.2">
      <c r="A147" s="2">
        <v>43879</v>
      </c>
      <c r="B147">
        <v>33</v>
      </c>
      <c r="C147">
        <v>37</v>
      </c>
      <c r="D147">
        <v>35</v>
      </c>
      <c r="E147">
        <v>37</v>
      </c>
      <c r="F147">
        <v>37</v>
      </c>
      <c r="G147">
        <v>36</v>
      </c>
      <c r="H147">
        <v>36</v>
      </c>
      <c r="I147">
        <v>37</v>
      </c>
      <c r="J147">
        <v>39</v>
      </c>
      <c r="K147">
        <v>42</v>
      </c>
      <c r="L147">
        <v>39</v>
      </c>
      <c r="M147">
        <v>37</v>
      </c>
    </row>
    <row r="148" spans="1:13" x14ac:dyDescent="0.2">
      <c r="A148" s="2">
        <v>43880</v>
      </c>
      <c r="B148">
        <v>26</v>
      </c>
      <c r="C148">
        <v>27</v>
      </c>
      <c r="D148">
        <v>28</v>
      </c>
      <c r="E148">
        <v>28</v>
      </c>
      <c r="F148">
        <v>31</v>
      </c>
      <c r="G148">
        <v>31</v>
      </c>
      <c r="H148">
        <v>27</v>
      </c>
      <c r="I148">
        <v>30</v>
      </c>
      <c r="J148">
        <v>31</v>
      </c>
      <c r="K148">
        <v>37</v>
      </c>
      <c r="L148">
        <v>29</v>
      </c>
      <c r="M148">
        <v>28</v>
      </c>
    </row>
    <row r="149" spans="1:13" x14ac:dyDescent="0.2">
      <c r="A149" s="2">
        <v>43881</v>
      </c>
      <c r="B149">
        <v>21</v>
      </c>
      <c r="C149">
        <v>20</v>
      </c>
      <c r="D149">
        <v>21</v>
      </c>
      <c r="E149">
        <v>19</v>
      </c>
      <c r="F149">
        <v>21</v>
      </c>
      <c r="G149">
        <v>22</v>
      </c>
      <c r="H149">
        <v>20</v>
      </c>
      <c r="I149">
        <v>20</v>
      </c>
      <c r="J149">
        <v>21</v>
      </c>
      <c r="K149">
        <v>28</v>
      </c>
      <c r="L149">
        <v>20</v>
      </c>
      <c r="M149">
        <v>19</v>
      </c>
    </row>
    <row r="150" spans="1:13" x14ac:dyDescent="0.2">
      <c r="A150" s="2">
        <v>43882</v>
      </c>
      <c r="B150">
        <v>30</v>
      </c>
      <c r="C150">
        <v>30</v>
      </c>
      <c r="D150">
        <v>28</v>
      </c>
      <c r="E150">
        <v>27</v>
      </c>
      <c r="F150">
        <v>27</v>
      </c>
      <c r="G150">
        <v>28</v>
      </c>
      <c r="H150">
        <v>30</v>
      </c>
      <c r="I150">
        <v>27</v>
      </c>
      <c r="J150">
        <v>27</v>
      </c>
      <c r="K150">
        <v>27</v>
      </c>
      <c r="L150">
        <v>27</v>
      </c>
      <c r="M150">
        <v>27</v>
      </c>
    </row>
    <row r="151" spans="1:13" x14ac:dyDescent="0.2">
      <c r="A151" s="2">
        <v>43883</v>
      </c>
      <c r="B151">
        <v>38</v>
      </c>
      <c r="C151">
        <v>39</v>
      </c>
      <c r="D151">
        <v>36</v>
      </c>
      <c r="E151">
        <v>36</v>
      </c>
      <c r="F151">
        <v>35</v>
      </c>
      <c r="G151">
        <v>37</v>
      </c>
      <c r="H151">
        <v>39</v>
      </c>
      <c r="I151">
        <v>35</v>
      </c>
      <c r="J151">
        <v>35</v>
      </c>
      <c r="K151">
        <v>35</v>
      </c>
      <c r="L151">
        <v>35</v>
      </c>
      <c r="M151">
        <v>36</v>
      </c>
    </row>
    <row r="152" spans="1:13" x14ac:dyDescent="0.2">
      <c r="A152" s="2">
        <v>43884</v>
      </c>
      <c r="B152">
        <v>44</v>
      </c>
      <c r="C152">
        <v>45</v>
      </c>
      <c r="D152">
        <v>41</v>
      </c>
      <c r="E152">
        <v>41</v>
      </c>
      <c r="F152">
        <v>41</v>
      </c>
      <c r="G152">
        <v>42</v>
      </c>
      <c r="H152">
        <v>45</v>
      </c>
      <c r="I152">
        <v>42</v>
      </c>
      <c r="J152">
        <v>42</v>
      </c>
      <c r="K152">
        <v>48</v>
      </c>
      <c r="L152">
        <v>44</v>
      </c>
      <c r="M152">
        <v>41</v>
      </c>
    </row>
    <row r="153" spans="1:13" x14ac:dyDescent="0.2">
      <c r="A153" s="2">
        <v>43885</v>
      </c>
      <c r="B153">
        <v>41</v>
      </c>
      <c r="C153">
        <v>44</v>
      </c>
      <c r="D153">
        <v>42</v>
      </c>
      <c r="E153">
        <v>44</v>
      </c>
      <c r="F153">
        <v>43</v>
      </c>
      <c r="G153">
        <v>42</v>
      </c>
      <c r="H153">
        <v>43</v>
      </c>
      <c r="I153">
        <v>43</v>
      </c>
      <c r="J153">
        <v>45</v>
      </c>
      <c r="K153">
        <v>47</v>
      </c>
      <c r="L153">
        <v>47</v>
      </c>
      <c r="M153">
        <v>44</v>
      </c>
    </row>
    <row r="154" spans="1:13" x14ac:dyDescent="0.2">
      <c r="A154" s="2">
        <v>43886</v>
      </c>
      <c r="B154">
        <v>35</v>
      </c>
      <c r="C154">
        <v>37</v>
      </c>
      <c r="D154">
        <v>36</v>
      </c>
      <c r="E154">
        <v>42</v>
      </c>
      <c r="F154">
        <v>40</v>
      </c>
      <c r="G154">
        <v>39</v>
      </c>
      <c r="H154">
        <v>37</v>
      </c>
      <c r="I154">
        <v>40</v>
      </c>
      <c r="J154">
        <v>43</v>
      </c>
      <c r="K154">
        <v>53</v>
      </c>
      <c r="L154">
        <v>45</v>
      </c>
      <c r="M154">
        <v>42</v>
      </c>
    </row>
    <row r="155" spans="1:13" x14ac:dyDescent="0.2">
      <c r="A155" s="2">
        <v>43887</v>
      </c>
      <c r="B155">
        <v>27</v>
      </c>
      <c r="C155">
        <v>30</v>
      </c>
      <c r="D155">
        <v>28</v>
      </c>
      <c r="E155">
        <v>31</v>
      </c>
      <c r="F155">
        <v>30</v>
      </c>
      <c r="G155">
        <v>29</v>
      </c>
      <c r="H155">
        <v>29</v>
      </c>
      <c r="I155">
        <v>30</v>
      </c>
      <c r="J155">
        <v>33</v>
      </c>
      <c r="K155">
        <v>37</v>
      </c>
      <c r="L155">
        <v>36</v>
      </c>
      <c r="M155">
        <v>31</v>
      </c>
    </row>
    <row r="156" spans="1:13" x14ac:dyDescent="0.2">
      <c r="A156" s="2">
        <v>43888</v>
      </c>
      <c r="B156">
        <v>23</v>
      </c>
      <c r="C156">
        <v>24</v>
      </c>
      <c r="D156">
        <v>23</v>
      </c>
      <c r="E156">
        <v>23</v>
      </c>
      <c r="F156">
        <v>26</v>
      </c>
      <c r="G156">
        <v>26</v>
      </c>
      <c r="H156">
        <v>24</v>
      </c>
      <c r="I156">
        <v>25</v>
      </c>
      <c r="J156">
        <v>27</v>
      </c>
      <c r="K156">
        <v>32</v>
      </c>
      <c r="L156">
        <v>24</v>
      </c>
      <c r="M156">
        <v>23</v>
      </c>
    </row>
    <row r="157" spans="1:13" x14ac:dyDescent="0.2">
      <c r="A157" s="2">
        <v>43889</v>
      </c>
      <c r="B157">
        <v>22</v>
      </c>
      <c r="C157">
        <v>24</v>
      </c>
      <c r="D157">
        <v>22</v>
      </c>
      <c r="E157">
        <v>22</v>
      </c>
      <c r="F157">
        <v>24</v>
      </c>
      <c r="G157">
        <v>24</v>
      </c>
      <c r="H157">
        <v>23</v>
      </c>
      <c r="I157">
        <v>24</v>
      </c>
      <c r="J157">
        <v>25</v>
      </c>
      <c r="K157">
        <v>33</v>
      </c>
      <c r="L157">
        <v>24</v>
      </c>
      <c r="M157">
        <v>22</v>
      </c>
    </row>
    <row r="158" spans="1:13" x14ac:dyDescent="0.2">
      <c r="A158" s="2">
        <v>43890</v>
      </c>
      <c r="B158">
        <v>25</v>
      </c>
      <c r="C158">
        <v>25</v>
      </c>
      <c r="D158">
        <v>25</v>
      </c>
      <c r="E158">
        <v>24</v>
      </c>
      <c r="F158">
        <v>26</v>
      </c>
      <c r="G158">
        <v>27</v>
      </c>
      <c r="H158">
        <v>25</v>
      </c>
      <c r="I158">
        <v>26</v>
      </c>
      <c r="J158">
        <v>26</v>
      </c>
      <c r="K158">
        <v>30</v>
      </c>
      <c r="L158">
        <v>25</v>
      </c>
      <c r="M158">
        <v>24</v>
      </c>
    </row>
    <row r="159" spans="1:13" x14ac:dyDescent="0.2">
      <c r="A159" s="2">
        <v>43891</v>
      </c>
      <c r="B159">
        <v>46</v>
      </c>
      <c r="C159">
        <v>46</v>
      </c>
      <c r="D159">
        <v>47</v>
      </c>
      <c r="E159">
        <v>45</v>
      </c>
      <c r="F159">
        <v>48</v>
      </c>
      <c r="G159">
        <v>50</v>
      </c>
      <c r="H159">
        <v>46</v>
      </c>
      <c r="I159">
        <v>48</v>
      </c>
      <c r="J159">
        <v>46</v>
      </c>
      <c r="K159">
        <v>52</v>
      </c>
      <c r="L159">
        <v>44</v>
      </c>
      <c r="M159">
        <v>45</v>
      </c>
    </row>
    <row r="160" spans="1:13" x14ac:dyDescent="0.2">
      <c r="A160" s="2">
        <v>43892</v>
      </c>
      <c r="B160">
        <v>45</v>
      </c>
      <c r="C160">
        <v>48</v>
      </c>
      <c r="D160">
        <v>48</v>
      </c>
      <c r="E160">
        <v>48</v>
      </c>
      <c r="F160">
        <v>49</v>
      </c>
      <c r="G160">
        <v>50</v>
      </c>
      <c r="H160">
        <v>47</v>
      </c>
      <c r="I160">
        <v>49</v>
      </c>
      <c r="J160">
        <v>50</v>
      </c>
      <c r="K160">
        <v>52</v>
      </c>
      <c r="L160">
        <v>49</v>
      </c>
      <c r="M160">
        <v>48</v>
      </c>
    </row>
    <row r="161" spans="1:13" x14ac:dyDescent="0.2">
      <c r="A161" s="2">
        <v>43893</v>
      </c>
      <c r="B161">
        <v>42</v>
      </c>
      <c r="C161">
        <v>44</v>
      </c>
      <c r="D161">
        <v>43</v>
      </c>
      <c r="E161">
        <v>43</v>
      </c>
      <c r="F161">
        <v>45</v>
      </c>
      <c r="G161">
        <v>44</v>
      </c>
      <c r="H161">
        <v>44</v>
      </c>
      <c r="I161">
        <v>45</v>
      </c>
      <c r="J161">
        <v>46</v>
      </c>
      <c r="K161">
        <v>51</v>
      </c>
      <c r="L161">
        <v>44</v>
      </c>
      <c r="M161">
        <v>43</v>
      </c>
    </row>
    <row r="162" spans="1:13" x14ac:dyDescent="0.2">
      <c r="A162" s="2">
        <v>43894</v>
      </c>
      <c r="B162">
        <v>35</v>
      </c>
      <c r="C162">
        <v>36</v>
      </c>
      <c r="D162">
        <v>37</v>
      </c>
      <c r="E162">
        <v>37</v>
      </c>
      <c r="F162">
        <v>41</v>
      </c>
      <c r="G162">
        <v>41</v>
      </c>
      <c r="H162">
        <v>36</v>
      </c>
      <c r="I162">
        <v>40</v>
      </c>
      <c r="J162">
        <v>41</v>
      </c>
      <c r="K162">
        <v>49</v>
      </c>
      <c r="L162">
        <v>38</v>
      </c>
      <c r="M162">
        <v>37</v>
      </c>
    </row>
    <row r="163" spans="1:13" x14ac:dyDescent="0.2">
      <c r="A163" s="2">
        <v>43895</v>
      </c>
      <c r="B163">
        <v>42</v>
      </c>
      <c r="C163">
        <v>43</v>
      </c>
      <c r="D163">
        <v>42</v>
      </c>
      <c r="E163">
        <v>42</v>
      </c>
      <c r="F163">
        <v>44</v>
      </c>
      <c r="G163">
        <v>44</v>
      </c>
      <c r="H163">
        <v>43</v>
      </c>
      <c r="I163">
        <v>44</v>
      </c>
      <c r="J163">
        <v>43</v>
      </c>
      <c r="K163">
        <v>50</v>
      </c>
      <c r="L163">
        <v>40</v>
      </c>
      <c r="M163">
        <v>42</v>
      </c>
    </row>
    <row r="164" spans="1:13" x14ac:dyDescent="0.2">
      <c r="A164" s="2">
        <v>43896</v>
      </c>
      <c r="B164">
        <v>33</v>
      </c>
      <c r="C164">
        <v>33</v>
      </c>
      <c r="D164">
        <v>33</v>
      </c>
      <c r="E164">
        <v>32</v>
      </c>
      <c r="F164">
        <v>34</v>
      </c>
      <c r="G164">
        <v>35</v>
      </c>
      <c r="H164">
        <v>33</v>
      </c>
      <c r="I164">
        <v>33</v>
      </c>
      <c r="J164">
        <v>34</v>
      </c>
      <c r="K164">
        <v>36</v>
      </c>
      <c r="L164">
        <v>34</v>
      </c>
      <c r="M164">
        <v>32</v>
      </c>
    </row>
    <row r="165" spans="1:13" x14ac:dyDescent="0.2">
      <c r="A165" s="2">
        <v>43897</v>
      </c>
      <c r="B165">
        <v>38</v>
      </c>
      <c r="C165">
        <v>37</v>
      </c>
      <c r="D165">
        <v>36</v>
      </c>
      <c r="E165">
        <v>35</v>
      </c>
      <c r="F165">
        <v>36</v>
      </c>
      <c r="G165">
        <v>38</v>
      </c>
      <c r="H165">
        <v>37</v>
      </c>
      <c r="I165">
        <v>36</v>
      </c>
      <c r="J165">
        <v>35</v>
      </c>
      <c r="K165">
        <v>36</v>
      </c>
      <c r="L165">
        <v>34</v>
      </c>
      <c r="M165">
        <v>35</v>
      </c>
    </row>
    <row r="166" spans="1:13" x14ac:dyDescent="0.2">
      <c r="A166" s="2">
        <v>43898</v>
      </c>
      <c r="B166">
        <v>54</v>
      </c>
      <c r="C166">
        <v>55</v>
      </c>
      <c r="D166">
        <v>53</v>
      </c>
      <c r="E166">
        <v>51</v>
      </c>
      <c r="F166">
        <v>53</v>
      </c>
      <c r="G166">
        <v>54</v>
      </c>
      <c r="H166">
        <v>55</v>
      </c>
      <c r="I166">
        <v>53</v>
      </c>
      <c r="J166">
        <v>51</v>
      </c>
      <c r="K166">
        <v>52</v>
      </c>
      <c r="L166">
        <v>51</v>
      </c>
      <c r="M166">
        <v>51</v>
      </c>
    </row>
    <row r="167" spans="1:13" x14ac:dyDescent="0.2">
      <c r="A167" s="2">
        <v>43899</v>
      </c>
      <c r="B167">
        <v>58</v>
      </c>
      <c r="C167">
        <v>60</v>
      </c>
      <c r="D167">
        <v>59</v>
      </c>
      <c r="E167">
        <v>59</v>
      </c>
      <c r="F167">
        <v>59</v>
      </c>
      <c r="G167">
        <v>59</v>
      </c>
      <c r="H167">
        <v>60</v>
      </c>
      <c r="I167">
        <v>59</v>
      </c>
      <c r="J167">
        <v>61</v>
      </c>
      <c r="K167">
        <v>63</v>
      </c>
      <c r="L167">
        <v>58</v>
      </c>
      <c r="M167">
        <v>59</v>
      </c>
    </row>
    <row r="168" spans="1:13" x14ac:dyDescent="0.2">
      <c r="A168" s="2">
        <v>43900</v>
      </c>
      <c r="B168">
        <v>40</v>
      </c>
      <c r="C168">
        <v>39</v>
      </c>
      <c r="D168">
        <v>42</v>
      </c>
      <c r="E168">
        <v>40</v>
      </c>
      <c r="F168">
        <v>47</v>
      </c>
      <c r="G168">
        <v>46</v>
      </c>
      <c r="H168">
        <v>39</v>
      </c>
      <c r="I168">
        <v>45</v>
      </c>
      <c r="J168">
        <v>47</v>
      </c>
      <c r="K168">
        <v>54</v>
      </c>
      <c r="L168">
        <v>44</v>
      </c>
      <c r="M168">
        <v>40</v>
      </c>
    </row>
    <row r="169" spans="1:13" x14ac:dyDescent="0.2">
      <c r="A169" s="2">
        <v>43901</v>
      </c>
      <c r="B169">
        <v>43</v>
      </c>
      <c r="C169">
        <v>42</v>
      </c>
      <c r="D169">
        <v>45</v>
      </c>
      <c r="E169">
        <v>44</v>
      </c>
      <c r="F169">
        <v>47</v>
      </c>
      <c r="G169">
        <v>47</v>
      </c>
      <c r="H169">
        <v>42</v>
      </c>
      <c r="I169">
        <v>47</v>
      </c>
      <c r="J169">
        <v>46</v>
      </c>
      <c r="K169">
        <v>53</v>
      </c>
      <c r="L169">
        <v>43</v>
      </c>
      <c r="M169">
        <v>44</v>
      </c>
    </row>
    <row r="170" spans="1:13" x14ac:dyDescent="0.2">
      <c r="A170" s="2">
        <v>43902</v>
      </c>
      <c r="B170">
        <v>51</v>
      </c>
      <c r="C170">
        <v>54</v>
      </c>
      <c r="D170">
        <v>54</v>
      </c>
      <c r="E170">
        <v>55</v>
      </c>
      <c r="F170">
        <v>56</v>
      </c>
      <c r="G170">
        <v>56</v>
      </c>
      <c r="H170">
        <v>53</v>
      </c>
      <c r="I170">
        <v>55</v>
      </c>
      <c r="J170">
        <v>58</v>
      </c>
      <c r="K170">
        <v>63</v>
      </c>
      <c r="L170">
        <v>57</v>
      </c>
      <c r="M170">
        <v>55</v>
      </c>
    </row>
    <row r="171" spans="1:13" x14ac:dyDescent="0.2">
      <c r="A171" s="2">
        <v>43903</v>
      </c>
      <c r="B171">
        <v>42</v>
      </c>
      <c r="C171">
        <v>43</v>
      </c>
      <c r="D171">
        <v>42</v>
      </c>
      <c r="E171">
        <v>42</v>
      </c>
      <c r="F171">
        <v>43</v>
      </c>
      <c r="G171">
        <v>42</v>
      </c>
      <c r="H171">
        <v>43</v>
      </c>
      <c r="I171">
        <v>43</v>
      </c>
      <c r="J171">
        <v>44</v>
      </c>
      <c r="K171">
        <v>50</v>
      </c>
      <c r="L171">
        <v>44</v>
      </c>
      <c r="M171">
        <v>42</v>
      </c>
    </row>
    <row r="172" spans="1:13" x14ac:dyDescent="0.2">
      <c r="A172" s="2">
        <v>43904</v>
      </c>
      <c r="B172">
        <v>36</v>
      </c>
      <c r="C172">
        <v>36</v>
      </c>
      <c r="D172">
        <v>35</v>
      </c>
      <c r="E172">
        <v>36</v>
      </c>
      <c r="F172">
        <v>34</v>
      </c>
      <c r="G172">
        <v>34</v>
      </c>
      <c r="H172">
        <v>36</v>
      </c>
      <c r="I172">
        <v>35</v>
      </c>
      <c r="J172">
        <v>35</v>
      </c>
      <c r="K172">
        <v>40</v>
      </c>
      <c r="L172">
        <v>36</v>
      </c>
      <c r="M172">
        <v>36</v>
      </c>
    </row>
    <row r="173" spans="1:13" x14ac:dyDescent="0.2">
      <c r="A173" s="2">
        <v>43905</v>
      </c>
      <c r="B173">
        <v>35</v>
      </c>
      <c r="C173">
        <v>35</v>
      </c>
      <c r="D173">
        <v>36</v>
      </c>
      <c r="E173">
        <v>37</v>
      </c>
      <c r="F173">
        <v>38</v>
      </c>
      <c r="G173">
        <v>38</v>
      </c>
      <c r="H173">
        <v>35</v>
      </c>
      <c r="I173">
        <v>36</v>
      </c>
      <c r="J173">
        <v>38</v>
      </c>
      <c r="K173">
        <v>39</v>
      </c>
      <c r="L173">
        <v>39</v>
      </c>
      <c r="M173">
        <v>37</v>
      </c>
    </row>
    <row r="174" spans="1:13" x14ac:dyDescent="0.2">
      <c r="A174" s="2">
        <v>43906</v>
      </c>
      <c r="B174">
        <v>42</v>
      </c>
      <c r="C174">
        <v>42</v>
      </c>
      <c r="D174">
        <v>43</v>
      </c>
      <c r="E174">
        <v>44</v>
      </c>
      <c r="F174">
        <v>43</v>
      </c>
      <c r="G174">
        <v>44</v>
      </c>
      <c r="H174">
        <v>42</v>
      </c>
      <c r="I174">
        <v>44</v>
      </c>
      <c r="J174">
        <v>43</v>
      </c>
      <c r="K174">
        <v>46</v>
      </c>
      <c r="L174">
        <v>44</v>
      </c>
      <c r="M174">
        <v>44</v>
      </c>
    </row>
    <row r="175" spans="1:13" x14ac:dyDescent="0.2">
      <c r="A175" s="2">
        <v>43907</v>
      </c>
      <c r="B175">
        <v>39</v>
      </c>
      <c r="C175">
        <v>40</v>
      </c>
      <c r="D175">
        <v>39</v>
      </c>
      <c r="E175">
        <v>38</v>
      </c>
      <c r="F175">
        <v>39</v>
      </c>
      <c r="G175">
        <v>40</v>
      </c>
      <c r="H175">
        <v>40</v>
      </c>
      <c r="I175">
        <v>39</v>
      </c>
      <c r="J175">
        <v>41</v>
      </c>
      <c r="K175">
        <v>46</v>
      </c>
      <c r="L175">
        <v>39</v>
      </c>
      <c r="M175">
        <v>38</v>
      </c>
    </row>
    <row r="176" spans="1:13" x14ac:dyDescent="0.2">
      <c r="A176" s="2">
        <v>43908</v>
      </c>
      <c r="B176">
        <v>41</v>
      </c>
      <c r="C176">
        <v>44</v>
      </c>
      <c r="D176">
        <v>44</v>
      </c>
      <c r="E176">
        <v>48</v>
      </c>
      <c r="F176">
        <v>48</v>
      </c>
      <c r="G176">
        <v>47</v>
      </c>
      <c r="H176">
        <v>43</v>
      </c>
      <c r="I176">
        <v>47</v>
      </c>
      <c r="J176">
        <v>52</v>
      </c>
      <c r="K176">
        <v>60</v>
      </c>
      <c r="L176">
        <v>51</v>
      </c>
      <c r="M176">
        <v>48</v>
      </c>
    </row>
    <row r="177" spans="1:13" x14ac:dyDescent="0.2">
      <c r="A177" s="2">
        <v>43909</v>
      </c>
      <c r="B177">
        <v>56</v>
      </c>
      <c r="C177">
        <v>58</v>
      </c>
      <c r="D177">
        <v>58</v>
      </c>
      <c r="E177">
        <v>58</v>
      </c>
      <c r="F177">
        <v>59</v>
      </c>
      <c r="G177">
        <v>60</v>
      </c>
      <c r="H177">
        <v>58</v>
      </c>
      <c r="I177">
        <v>60</v>
      </c>
      <c r="J177">
        <v>61</v>
      </c>
      <c r="K177">
        <v>68</v>
      </c>
      <c r="L177">
        <v>59</v>
      </c>
      <c r="M177">
        <v>58</v>
      </c>
    </row>
    <row r="178" spans="1:13" x14ac:dyDescent="0.2">
      <c r="A178" s="2">
        <v>43910</v>
      </c>
      <c r="B178">
        <v>41</v>
      </c>
      <c r="C178">
        <v>43</v>
      </c>
      <c r="D178">
        <v>44</v>
      </c>
      <c r="E178">
        <v>45</v>
      </c>
      <c r="F178">
        <v>48</v>
      </c>
      <c r="G178">
        <v>46</v>
      </c>
      <c r="H178">
        <v>43</v>
      </c>
      <c r="I178">
        <v>47</v>
      </c>
      <c r="J178">
        <v>50</v>
      </c>
      <c r="K178">
        <v>58</v>
      </c>
      <c r="L178">
        <v>48</v>
      </c>
      <c r="M178">
        <v>45</v>
      </c>
    </row>
    <row r="179" spans="1:13" x14ac:dyDescent="0.2">
      <c r="A179" s="2">
        <v>43911</v>
      </c>
      <c r="B179">
        <v>30</v>
      </c>
      <c r="C179">
        <v>27</v>
      </c>
      <c r="D179">
        <v>29</v>
      </c>
      <c r="E179">
        <v>28</v>
      </c>
      <c r="F179">
        <v>31</v>
      </c>
      <c r="G179">
        <v>31</v>
      </c>
      <c r="H179">
        <v>28</v>
      </c>
      <c r="I179">
        <v>30</v>
      </c>
      <c r="J179">
        <v>32</v>
      </c>
      <c r="K179">
        <v>38</v>
      </c>
      <c r="L179">
        <v>32</v>
      </c>
      <c r="M179">
        <v>28</v>
      </c>
    </row>
    <row r="180" spans="1:13" x14ac:dyDescent="0.2">
      <c r="A180" s="2">
        <v>43912</v>
      </c>
      <c r="B180">
        <v>36</v>
      </c>
      <c r="C180">
        <v>40</v>
      </c>
      <c r="D180">
        <v>38</v>
      </c>
      <c r="E180">
        <v>41</v>
      </c>
      <c r="F180">
        <v>42</v>
      </c>
      <c r="G180">
        <v>40</v>
      </c>
      <c r="H180">
        <v>39</v>
      </c>
      <c r="I180">
        <v>42</v>
      </c>
      <c r="J180">
        <v>45</v>
      </c>
      <c r="K180">
        <v>50</v>
      </c>
      <c r="L180">
        <v>43</v>
      </c>
      <c r="M180">
        <v>41</v>
      </c>
    </row>
    <row r="181" spans="1:13" x14ac:dyDescent="0.2">
      <c r="A181" s="2">
        <v>43913</v>
      </c>
      <c r="B181">
        <v>41</v>
      </c>
      <c r="C181">
        <v>40</v>
      </c>
      <c r="D181">
        <v>41</v>
      </c>
      <c r="E181">
        <v>41</v>
      </c>
      <c r="F181">
        <v>43</v>
      </c>
      <c r="G181">
        <v>42</v>
      </c>
      <c r="H181">
        <v>40</v>
      </c>
      <c r="I181">
        <v>42</v>
      </c>
      <c r="J181">
        <v>44</v>
      </c>
      <c r="K181">
        <v>48</v>
      </c>
      <c r="L181">
        <v>41</v>
      </c>
      <c r="M181">
        <v>41</v>
      </c>
    </row>
    <row r="182" spans="1:13" x14ac:dyDescent="0.2">
      <c r="A182" s="2">
        <v>43914</v>
      </c>
      <c r="B182">
        <v>38</v>
      </c>
      <c r="C182">
        <v>40</v>
      </c>
      <c r="D182">
        <v>40</v>
      </c>
      <c r="E182">
        <v>41</v>
      </c>
      <c r="F182">
        <v>44</v>
      </c>
      <c r="G182">
        <v>43</v>
      </c>
      <c r="H182">
        <v>40</v>
      </c>
      <c r="I182">
        <v>43</v>
      </c>
      <c r="J182">
        <v>44</v>
      </c>
      <c r="K182">
        <v>50</v>
      </c>
      <c r="L182">
        <v>42</v>
      </c>
      <c r="M182">
        <v>41</v>
      </c>
    </row>
    <row r="183" spans="1:13" x14ac:dyDescent="0.2">
      <c r="A183" s="2">
        <v>43915</v>
      </c>
      <c r="B183">
        <v>48</v>
      </c>
      <c r="C183">
        <v>48</v>
      </c>
      <c r="D183">
        <v>48</v>
      </c>
      <c r="E183">
        <v>51</v>
      </c>
      <c r="F183">
        <v>52</v>
      </c>
      <c r="G183">
        <v>51</v>
      </c>
      <c r="H183">
        <v>48</v>
      </c>
      <c r="I183">
        <v>50</v>
      </c>
      <c r="J183">
        <v>51</v>
      </c>
      <c r="K183">
        <v>51</v>
      </c>
      <c r="L183">
        <v>45</v>
      </c>
      <c r="M183">
        <v>51</v>
      </c>
    </row>
    <row r="184" spans="1:13" x14ac:dyDescent="0.2">
      <c r="A184" s="2">
        <v>43916</v>
      </c>
      <c r="B184">
        <v>52</v>
      </c>
      <c r="C184">
        <v>51</v>
      </c>
      <c r="D184">
        <v>55</v>
      </c>
      <c r="E184">
        <v>55</v>
      </c>
      <c r="F184">
        <v>58</v>
      </c>
      <c r="G184">
        <v>58</v>
      </c>
      <c r="H184">
        <v>51</v>
      </c>
      <c r="I184">
        <v>57</v>
      </c>
      <c r="J184">
        <v>58</v>
      </c>
      <c r="K184">
        <v>65</v>
      </c>
      <c r="L184">
        <v>57</v>
      </c>
      <c r="M184">
        <v>55</v>
      </c>
    </row>
    <row r="185" spans="1:13" x14ac:dyDescent="0.2">
      <c r="A185" s="2">
        <v>43917</v>
      </c>
      <c r="B185">
        <v>44</v>
      </c>
      <c r="C185">
        <v>47</v>
      </c>
      <c r="D185">
        <v>50</v>
      </c>
      <c r="E185">
        <v>52</v>
      </c>
      <c r="F185">
        <v>55</v>
      </c>
      <c r="G185">
        <v>56</v>
      </c>
      <c r="H185">
        <v>47</v>
      </c>
      <c r="I185">
        <v>55</v>
      </c>
      <c r="J185">
        <v>55</v>
      </c>
      <c r="K185">
        <v>65</v>
      </c>
      <c r="L185">
        <v>54</v>
      </c>
      <c r="M185">
        <v>52</v>
      </c>
    </row>
    <row r="186" spans="1:13" x14ac:dyDescent="0.2">
      <c r="A186" s="2">
        <v>43918</v>
      </c>
      <c r="B186">
        <v>53</v>
      </c>
      <c r="C186">
        <v>56</v>
      </c>
      <c r="D186">
        <v>61</v>
      </c>
      <c r="E186">
        <v>62</v>
      </c>
      <c r="F186">
        <v>66</v>
      </c>
      <c r="G186">
        <v>66</v>
      </c>
      <c r="H186">
        <v>55</v>
      </c>
      <c r="I186">
        <v>66</v>
      </c>
      <c r="J186">
        <v>67</v>
      </c>
      <c r="K186">
        <v>75</v>
      </c>
      <c r="L186">
        <v>63</v>
      </c>
      <c r="M186">
        <v>62</v>
      </c>
    </row>
    <row r="187" spans="1:13" x14ac:dyDescent="0.2">
      <c r="A187" s="2">
        <v>43919</v>
      </c>
      <c r="B187">
        <v>53</v>
      </c>
      <c r="C187">
        <v>58</v>
      </c>
      <c r="D187">
        <v>55</v>
      </c>
      <c r="E187">
        <v>60</v>
      </c>
      <c r="F187">
        <v>59</v>
      </c>
      <c r="G187">
        <v>57</v>
      </c>
      <c r="H187">
        <v>57</v>
      </c>
      <c r="I187">
        <v>58</v>
      </c>
      <c r="J187">
        <v>61</v>
      </c>
      <c r="K187">
        <v>65</v>
      </c>
      <c r="L187">
        <v>63</v>
      </c>
      <c r="M187">
        <v>60</v>
      </c>
    </row>
    <row r="188" spans="1:13" x14ac:dyDescent="0.2">
      <c r="A188" s="2">
        <v>43920</v>
      </c>
      <c r="B188">
        <v>44</v>
      </c>
      <c r="C188">
        <v>43</v>
      </c>
      <c r="D188">
        <v>43</v>
      </c>
      <c r="E188">
        <v>42</v>
      </c>
      <c r="F188">
        <v>44</v>
      </c>
      <c r="G188">
        <v>44</v>
      </c>
      <c r="H188">
        <v>43</v>
      </c>
      <c r="I188">
        <v>44</v>
      </c>
      <c r="J188">
        <v>45</v>
      </c>
      <c r="K188">
        <v>54</v>
      </c>
      <c r="L188">
        <v>43</v>
      </c>
      <c r="M188">
        <v>42</v>
      </c>
    </row>
    <row r="189" spans="1:13" x14ac:dyDescent="0.2">
      <c r="A189" s="2">
        <v>43921</v>
      </c>
      <c r="B189">
        <v>43</v>
      </c>
      <c r="C189">
        <v>42</v>
      </c>
      <c r="D189">
        <v>42</v>
      </c>
      <c r="E189">
        <v>43</v>
      </c>
      <c r="F189">
        <v>43</v>
      </c>
      <c r="G189">
        <v>42</v>
      </c>
      <c r="H189">
        <v>42</v>
      </c>
      <c r="I189">
        <v>42</v>
      </c>
      <c r="J189">
        <v>44</v>
      </c>
      <c r="K189">
        <v>44</v>
      </c>
      <c r="L189">
        <v>43</v>
      </c>
      <c r="M189">
        <v>43</v>
      </c>
    </row>
    <row r="190" spans="1:13" x14ac:dyDescent="0.2">
      <c r="A190" s="2">
        <v>43922</v>
      </c>
      <c r="B190">
        <v>45</v>
      </c>
      <c r="C190">
        <v>42</v>
      </c>
      <c r="D190">
        <v>44</v>
      </c>
      <c r="E190">
        <v>42</v>
      </c>
      <c r="F190">
        <v>44</v>
      </c>
      <c r="G190">
        <v>44</v>
      </c>
      <c r="H190">
        <v>43</v>
      </c>
      <c r="I190">
        <v>44</v>
      </c>
      <c r="J190">
        <v>44</v>
      </c>
      <c r="K190">
        <v>46</v>
      </c>
      <c r="L190">
        <v>42</v>
      </c>
      <c r="M190">
        <v>42</v>
      </c>
    </row>
    <row r="191" spans="1:13" x14ac:dyDescent="0.2">
      <c r="A191" s="2">
        <v>43923</v>
      </c>
      <c r="B191">
        <v>50</v>
      </c>
      <c r="C191">
        <v>46</v>
      </c>
      <c r="D191">
        <v>48</v>
      </c>
      <c r="E191">
        <v>46</v>
      </c>
      <c r="F191">
        <v>47</v>
      </c>
      <c r="G191">
        <v>48</v>
      </c>
      <c r="H191">
        <v>47</v>
      </c>
      <c r="I191">
        <v>47</v>
      </c>
      <c r="J191">
        <v>46</v>
      </c>
      <c r="K191">
        <v>50</v>
      </c>
      <c r="L191">
        <v>46</v>
      </c>
      <c r="M191">
        <v>46</v>
      </c>
    </row>
    <row r="192" spans="1:13" x14ac:dyDescent="0.2">
      <c r="A192" s="2">
        <v>43924</v>
      </c>
      <c r="B192">
        <v>52</v>
      </c>
      <c r="C192">
        <v>44</v>
      </c>
      <c r="D192">
        <v>52</v>
      </c>
      <c r="E192">
        <v>46</v>
      </c>
      <c r="F192">
        <v>53</v>
      </c>
      <c r="G192">
        <v>55</v>
      </c>
      <c r="H192">
        <v>46</v>
      </c>
      <c r="I192">
        <v>51</v>
      </c>
      <c r="J192">
        <v>50</v>
      </c>
      <c r="K192">
        <v>57</v>
      </c>
      <c r="L192">
        <v>48</v>
      </c>
      <c r="M192">
        <v>46</v>
      </c>
    </row>
    <row r="193" spans="1:13" x14ac:dyDescent="0.2">
      <c r="A193" s="2">
        <v>43925</v>
      </c>
      <c r="B193">
        <v>53</v>
      </c>
      <c r="C193">
        <v>53</v>
      </c>
      <c r="D193">
        <v>56</v>
      </c>
      <c r="E193">
        <v>57</v>
      </c>
      <c r="F193">
        <v>58</v>
      </c>
      <c r="G193">
        <v>57</v>
      </c>
      <c r="H193">
        <v>53</v>
      </c>
      <c r="I193">
        <v>57</v>
      </c>
      <c r="J193">
        <v>58</v>
      </c>
      <c r="K193">
        <v>61</v>
      </c>
      <c r="L193">
        <v>53</v>
      </c>
      <c r="M193">
        <v>57</v>
      </c>
    </row>
    <row r="194" spans="1:13" x14ac:dyDescent="0.2">
      <c r="A194" s="2">
        <v>43926</v>
      </c>
      <c r="B194">
        <v>44</v>
      </c>
      <c r="C194">
        <v>38</v>
      </c>
      <c r="D194">
        <v>42</v>
      </c>
      <c r="E194">
        <v>42</v>
      </c>
      <c r="F194">
        <v>45</v>
      </c>
      <c r="G194">
        <v>45</v>
      </c>
      <c r="H194">
        <v>39</v>
      </c>
      <c r="I194">
        <v>44</v>
      </c>
      <c r="J194">
        <v>46</v>
      </c>
      <c r="K194">
        <v>61</v>
      </c>
      <c r="L194">
        <v>48</v>
      </c>
      <c r="M194">
        <v>42</v>
      </c>
    </row>
    <row r="195" spans="1:13" x14ac:dyDescent="0.2">
      <c r="A195" s="2">
        <v>43927</v>
      </c>
      <c r="B195">
        <v>53</v>
      </c>
      <c r="C195">
        <v>51</v>
      </c>
      <c r="D195">
        <v>56</v>
      </c>
      <c r="E195">
        <v>55</v>
      </c>
      <c r="F195">
        <v>58</v>
      </c>
      <c r="G195">
        <v>58</v>
      </c>
      <c r="H195">
        <v>52</v>
      </c>
      <c r="I195">
        <v>57</v>
      </c>
      <c r="J195">
        <v>57</v>
      </c>
      <c r="K195">
        <v>60</v>
      </c>
      <c r="L195">
        <v>55</v>
      </c>
      <c r="M195">
        <v>55</v>
      </c>
    </row>
    <row r="196" spans="1:13" x14ac:dyDescent="0.2">
      <c r="A196" s="2">
        <v>43928</v>
      </c>
      <c r="B196">
        <v>63</v>
      </c>
      <c r="C196">
        <v>61</v>
      </c>
      <c r="D196">
        <v>64</v>
      </c>
      <c r="E196">
        <v>61</v>
      </c>
      <c r="F196">
        <v>65</v>
      </c>
      <c r="G196">
        <v>67</v>
      </c>
      <c r="H196">
        <v>61</v>
      </c>
      <c r="I196">
        <v>64</v>
      </c>
      <c r="J196">
        <v>63</v>
      </c>
      <c r="K196">
        <v>72</v>
      </c>
      <c r="L196">
        <v>56</v>
      </c>
      <c r="M196">
        <v>61</v>
      </c>
    </row>
    <row r="197" spans="1:13" x14ac:dyDescent="0.2">
      <c r="A197" s="2">
        <v>43929</v>
      </c>
      <c r="B197">
        <v>59</v>
      </c>
      <c r="C197">
        <v>56</v>
      </c>
      <c r="D197">
        <v>60</v>
      </c>
      <c r="E197">
        <v>59</v>
      </c>
      <c r="F197">
        <v>61</v>
      </c>
      <c r="G197">
        <v>61</v>
      </c>
      <c r="H197">
        <v>57</v>
      </c>
      <c r="I197">
        <v>60</v>
      </c>
      <c r="J197">
        <v>60</v>
      </c>
      <c r="K197">
        <v>65</v>
      </c>
      <c r="L197">
        <v>59</v>
      </c>
      <c r="M197">
        <v>59</v>
      </c>
    </row>
    <row r="198" spans="1:13" x14ac:dyDescent="0.2">
      <c r="A198" s="2">
        <v>43930</v>
      </c>
      <c r="B198">
        <v>42</v>
      </c>
      <c r="C198">
        <v>41</v>
      </c>
      <c r="D198">
        <v>41</v>
      </c>
      <c r="E198">
        <v>39</v>
      </c>
      <c r="F198">
        <v>42</v>
      </c>
      <c r="G198">
        <v>42</v>
      </c>
      <c r="H198">
        <v>41</v>
      </c>
      <c r="I198">
        <v>42</v>
      </c>
      <c r="J198">
        <v>43</v>
      </c>
      <c r="K198">
        <v>47</v>
      </c>
      <c r="L198">
        <v>39</v>
      </c>
      <c r="M198">
        <v>39</v>
      </c>
    </row>
    <row r="199" spans="1:13" x14ac:dyDescent="0.2">
      <c r="A199" s="2">
        <v>43931</v>
      </c>
      <c r="B199">
        <v>39</v>
      </c>
      <c r="C199">
        <v>40</v>
      </c>
      <c r="D199">
        <v>38</v>
      </c>
      <c r="E199">
        <v>38</v>
      </c>
      <c r="F199">
        <v>38</v>
      </c>
      <c r="G199">
        <v>39</v>
      </c>
      <c r="H199">
        <v>40</v>
      </c>
      <c r="I199">
        <v>38</v>
      </c>
      <c r="J199">
        <v>38</v>
      </c>
      <c r="K199">
        <v>41</v>
      </c>
      <c r="L199">
        <v>38</v>
      </c>
      <c r="M199">
        <v>38</v>
      </c>
    </row>
    <row r="200" spans="1:13" x14ac:dyDescent="0.2">
      <c r="A200" s="2">
        <v>43932</v>
      </c>
      <c r="B200">
        <v>52</v>
      </c>
      <c r="C200">
        <v>50</v>
      </c>
      <c r="D200">
        <v>51</v>
      </c>
      <c r="E200">
        <v>47</v>
      </c>
      <c r="F200">
        <v>50</v>
      </c>
      <c r="G200">
        <v>51</v>
      </c>
      <c r="H200">
        <v>50</v>
      </c>
      <c r="I200">
        <v>50</v>
      </c>
      <c r="J200">
        <v>49</v>
      </c>
      <c r="K200">
        <v>55</v>
      </c>
      <c r="L200">
        <v>46</v>
      </c>
      <c r="M200">
        <v>47</v>
      </c>
    </row>
    <row r="201" spans="1:13" x14ac:dyDescent="0.2">
      <c r="A201" s="2">
        <v>43933</v>
      </c>
      <c r="B201">
        <v>57</v>
      </c>
      <c r="C201">
        <v>60</v>
      </c>
      <c r="D201">
        <v>58</v>
      </c>
      <c r="E201">
        <v>58</v>
      </c>
      <c r="F201">
        <v>58</v>
      </c>
      <c r="G201">
        <v>58</v>
      </c>
      <c r="H201">
        <v>59</v>
      </c>
      <c r="I201">
        <v>58</v>
      </c>
      <c r="J201">
        <v>60</v>
      </c>
      <c r="K201">
        <v>62</v>
      </c>
      <c r="L201">
        <v>59</v>
      </c>
      <c r="M201">
        <v>58</v>
      </c>
    </row>
    <row r="202" spans="1:13" x14ac:dyDescent="0.2">
      <c r="A202" s="2">
        <v>43934</v>
      </c>
      <c r="B202">
        <v>40</v>
      </c>
      <c r="C202">
        <v>43</v>
      </c>
      <c r="D202">
        <v>41</v>
      </c>
      <c r="E202">
        <v>43</v>
      </c>
      <c r="F202">
        <v>42</v>
      </c>
      <c r="G202">
        <v>40</v>
      </c>
      <c r="H202">
        <v>42</v>
      </c>
      <c r="I202">
        <v>42</v>
      </c>
      <c r="J202">
        <v>44</v>
      </c>
      <c r="K202">
        <v>47</v>
      </c>
      <c r="L202">
        <v>45</v>
      </c>
      <c r="M202">
        <v>43</v>
      </c>
    </row>
    <row r="203" spans="1:13" x14ac:dyDescent="0.2">
      <c r="A203" s="2">
        <v>43935</v>
      </c>
      <c r="B203">
        <v>36</v>
      </c>
      <c r="C203">
        <v>37</v>
      </c>
      <c r="D203">
        <v>36</v>
      </c>
      <c r="E203">
        <v>36</v>
      </c>
      <c r="F203">
        <v>37</v>
      </c>
      <c r="G203">
        <v>37</v>
      </c>
      <c r="H203">
        <v>37</v>
      </c>
      <c r="I203">
        <v>37</v>
      </c>
      <c r="J203">
        <v>36</v>
      </c>
      <c r="K203">
        <v>37</v>
      </c>
      <c r="L203">
        <v>37</v>
      </c>
      <c r="M203">
        <v>36</v>
      </c>
    </row>
    <row r="204" spans="1:13" x14ac:dyDescent="0.2">
      <c r="A204" s="2">
        <v>43936</v>
      </c>
      <c r="B204">
        <v>34</v>
      </c>
      <c r="C204">
        <v>35</v>
      </c>
      <c r="D204">
        <v>35</v>
      </c>
      <c r="E204">
        <v>36</v>
      </c>
      <c r="F204">
        <v>37</v>
      </c>
      <c r="G204">
        <v>36</v>
      </c>
      <c r="H204">
        <v>35</v>
      </c>
      <c r="I204">
        <v>37</v>
      </c>
      <c r="J204">
        <v>38</v>
      </c>
      <c r="K204">
        <v>42</v>
      </c>
      <c r="L204">
        <v>37</v>
      </c>
      <c r="M204">
        <v>36</v>
      </c>
    </row>
    <row r="205" spans="1:13" x14ac:dyDescent="0.2">
      <c r="A205" s="2">
        <v>43937</v>
      </c>
      <c r="B205">
        <v>39</v>
      </c>
      <c r="C205">
        <v>37</v>
      </c>
      <c r="D205">
        <v>40</v>
      </c>
      <c r="E205">
        <v>37</v>
      </c>
      <c r="F205">
        <v>42</v>
      </c>
      <c r="G205">
        <v>43</v>
      </c>
      <c r="H205">
        <v>37</v>
      </c>
      <c r="I205">
        <v>41</v>
      </c>
      <c r="J205">
        <v>40</v>
      </c>
      <c r="K205">
        <v>46</v>
      </c>
      <c r="L205">
        <v>36</v>
      </c>
      <c r="M205">
        <v>37</v>
      </c>
    </row>
    <row r="206" spans="1:13" x14ac:dyDescent="0.2">
      <c r="A206" s="2">
        <v>43938</v>
      </c>
      <c r="B206">
        <v>34</v>
      </c>
      <c r="C206">
        <v>36</v>
      </c>
      <c r="D206">
        <v>37</v>
      </c>
      <c r="E206">
        <v>37</v>
      </c>
      <c r="F206">
        <v>41</v>
      </c>
      <c r="G206">
        <v>41</v>
      </c>
      <c r="H206">
        <v>36</v>
      </c>
      <c r="I206">
        <v>40</v>
      </c>
      <c r="J206">
        <v>43</v>
      </c>
      <c r="K206">
        <v>51</v>
      </c>
      <c r="L206">
        <v>41</v>
      </c>
      <c r="M206">
        <v>37</v>
      </c>
    </row>
    <row r="207" spans="1:13" x14ac:dyDescent="0.2">
      <c r="A207" s="2">
        <v>43939</v>
      </c>
      <c r="B207">
        <v>47</v>
      </c>
      <c r="C207">
        <v>46</v>
      </c>
      <c r="D207">
        <v>45</v>
      </c>
      <c r="E207">
        <v>43</v>
      </c>
      <c r="F207">
        <v>44</v>
      </c>
      <c r="G207">
        <v>45</v>
      </c>
      <c r="H207">
        <v>46</v>
      </c>
      <c r="I207">
        <v>44</v>
      </c>
      <c r="J207">
        <v>43</v>
      </c>
      <c r="K207">
        <v>40</v>
      </c>
      <c r="L207">
        <v>41</v>
      </c>
      <c r="M207">
        <v>43</v>
      </c>
    </row>
    <row r="208" spans="1:13" x14ac:dyDescent="0.2">
      <c r="A208" s="2">
        <v>43940</v>
      </c>
      <c r="B208">
        <v>48</v>
      </c>
      <c r="C208">
        <v>48</v>
      </c>
      <c r="D208">
        <v>48</v>
      </c>
      <c r="E208">
        <v>47</v>
      </c>
      <c r="F208">
        <v>48</v>
      </c>
      <c r="G208">
        <v>48</v>
      </c>
      <c r="H208">
        <v>48</v>
      </c>
      <c r="I208">
        <v>48</v>
      </c>
      <c r="J208">
        <v>49</v>
      </c>
      <c r="K208">
        <v>55</v>
      </c>
      <c r="L208">
        <v>48</v>
      </c>
      <c r="M208">
        <v>47</v>
      </c>
    </row>
    <row r="209" spans="1:13" x14ac:dyDescent="0.2">
      <c r="A209" s="2">
        <v>43941</v>
      </c>
      <c r="B209">
        <v>52</v>
      </c>
      <c r="C209">
        <v>50</v>
      </c>
      <c r="D209">
        <v>52</v>
      </c>
      <c r="E209">
        <v>51</v>
      </c>
      <c r="F209">
        <v>55</v>
      </c>
      <c r="G209">
        <v>54</v>
      </c>
      <c r="H209">
        <v>50</v>
      </c>
      <c r="I209">
        <v>54</v>
      </c>
      <c r="J209">
        <v>54</v>
      </c>
      <c r="K209">
        <v>59</v>
      </c>
      <c r="L209">
        <v>50</v>
      </c>
      <c r="M209">
        <v>51</v>
      </c>
    </row>
    <row r="210" spans="1:13" x14ac:dyDescent="0.2">
      <c r="A210" s="2">
        <v>43942</v>
      </c>
      <c r="B210">
        <v>37</v>
      </c>
      <c r="C210">
        <v>39</v>
      </c>
      <c r="D210">
        <v>39</v>
      </c>
      <c r="E210">
        <v>37</v>
      </c>
      <c r="F210">
        <v>41</v>
      </c>
      <c r="G210">
        <v>42</v>
      </c>
      <c r="H210">
        <v>39</v>
      </c>
      <c r="I210">
        <v>41</v>
      </c>
      <c r="J210">
        <v>41</v>
      </c>
      <c r="K210">
        <v>49</v>
      </c>
      <c r="L210">
        <v>39</v>
      </c>
      <c r="M210">
        <v>37</v>
      </c>
    </row>
    <row r="211" spans="1:13" x14ac:dyDescent="0.2">
      <c r="A211" s="2">
        <v>43943</v>
      </c>
      <c r="B211">
        <v>41</v>
      </c>
      <c r="C211">
        <v>40</v>
      </c>
      <c r="D211">
        <v>45</v>
      </c>
      <c r="E211">
        <v>40</v>
      </c>
      <c r="F211">
        <v>49</v>
      </c>
      <c r="G211">
        <v>53</v>
      </c>
      <c r="H211">
        <v>40</v>
      </c>
      <c r="I211">
        <v>47</v>
      </c>
      <c r="J211">
        <v>46</v>
      </c>
      <c r="K211">
        <v>58</v>
      </c>
      <c r="L211">
        <v>40</v>
      </c>
      <c r="M211">
        <v>40</v>
      </c>
    </row>
    <row r="212" spans="1:13" x14ac:dyDescent="0.2">
      <c r="A212" s="2">
        <v>43944</v>
      </c>
      <c r="B212">
        <v>47</v>
      </c>
      <c r="C212">
        <v>49</v>
      </c>
      <c r="D212">
        <v>52</v>
      </c>
      <c r="E212">
        <v>54</v>
      </c>
      <c r="F212">
        <v>53</v>
      </c>
      <c r="G212">
        <v>52</v>
      </c>
      <c r="H212">
        <v>49</v>
      </c>
      <c r="I212">
        <v>53</v>
      </c>
      <c r="J212">
        <v>53</v>
      </c>
      <c r="K212">
        <v>55</v>
      </c>
      <c r="L212">
        <v>52</v>
      </c>
      <c r="M212">
        <v>54</v>
      </c>
    </row>
    <row r="213" spans="1:13" x14ac:dyDescent="0.2">
      <c r="A213" s="2">
        <v>43945</v>
      </c>
      <c r="B213">
        <v>53</v>
      </c>
      <c r="C213">
        <v>47</v>
      </c>
      <c r="D213">
        <v>53</v>
      </c>
      <c r="E213">
        <v>50</v>
      </c>
      <c r="F213">
        <v>55</v>
      </c>
      <c r="G213">
        <v>56</v>
      </c>
      <c r="H213">
        <v>48</v>
      </c>
      <c r="I213">
        <v>52</v>
      </c>
      <c r="J213">
        <v>55</v>
      </c>
      <c r="K213">
        <v>54</v>
      </c>
      <c r="L213">
        <v>51</v>
      </c>
      <c r="M213">
        <v>50</v>
      </c>
    </row>
    <row r="214" spans="1:13" x14ac:dyDescent="0.2">
      <c r="A214" s="2">
        <v>43946</v>
      </c>
      <c r="B214">
        <v>49</v>
      </c>
      <c r="C214">
        <v>51</v>
      </c>
      <c r="D214">
        <v>53</v>
      </c>
      <c r="E214">
        <v>56</v>
      </c>
      <c r="F214">
        <v>58</v>
      </c>
      <c r="G214">
        <v>57</v>
      </c>
      <c r="H214">
        <v>51</v>
      </c>
      <c r="I214">
        <v>56</v>
      </c>
      <c r="J214">
        <v>59</v>
      </c>
      <c r="K214">
        <v>58</v>
      </c>
      <c r="L214">
        <v>58</v>
      </c>
      <c r="M214">
        <v>56</v>
      </c>
    </row>
    <row r="215" spans="1:13" x14ac:dyDescent="0.2">
      <c r="A215" s="2">
        <v>43947</v>
      </c>
      <c r="B215">
        <v>48</v>
      </c>
      <c r="C215">
        <v>44</v>
      </c>
      <c r="D215">
        <v>44</v>
      </c>
      <c r="E215">
        <v>45</v>
      </c>
      <c r="F215">
        <v>44</v>
      </c>
      <c r="G215">
        <v>45</v>
      </c>
      <c r="H215">
        <v>45</v>
      </c>
      <c r="I215">
        <v>44</v>
      </c>
      <c r="J215">
        <v>47</v>
      </c>
      <c r="K215">
        <v>47</v>
      </c>
      <c r="L215">
        <v>45</v>
      </c>
      <c r="M215">
        <v>45</v>
      </c>
    </row>
    <row r="216" spans="1:13" x14ac:dyDescent="0.2">
      <c r="A216" s="2">
        <v>43948</v>
      </c>
      <c r="B216">
        <v>57</v>
      </c>
      <c r="C216">
        <v>54</v>
      </c>
      <c r="D216">
        <v>55</v>
      </c>
      <c r="E216">
        <v>53</v>
      </c>
      <c r="F216">
        <v>55</v>
      </c>
      <c r="G216">
        <v>57</v>
      </c>
      <c r="H216">
        <v>55</v>
      </c>
      <c r="I216">
        <v>54</v>
      </c>
      <c r="J216">
        <v>54</v>
      </c>
      <c r="K216">
        <v>53</v>
      </c>
      <c r="L216">
        <v>52</v>
      </c>
      <c r="M216">
        <v>53</v>
      </c>
    </row>
    <row r="217" spans="1:13" x14ac:dyDescent="0.2">
      <c r="A217" s="2">
        <v>43949</v>
      </c>
      <c r="B217">
        <v>65</v>
      </c>
      <c r="C217">
        <v>61</v>
      </c>
      <c r="D217">
        <v>64</v>
      </c>
      <c r="E217">
        <v>59</v>
      </c>
      <c r="F217">
        <v>65</v>
      </c>
      <c r="G217">
        <v>67</v>
      </c>
      <c r="H217">
        <v>62</v>
      </c>
      <c r="I217">
        <v>64</v>
      </c>
      <c r="J217">
        <v>62</v>
      </c>
      <c r="K217">
        <v>66</v>
      </c>
      <c r="L217">
        <v>55</v>
      </c>
      <c r="M217">
        <v>59</v>
      </c>
    </row>
    <row r="218" spans="1:13" x14ac:dyDescent="0.2">
      <c r="A218" s="2">
        <v>43950</v>
      </c>
      <c r="B218">
        <v>59</v>
      </c>
      <c r="C218">
        <v>61</v>
      </c>
      <c r="D218">
        <v>58</v>
      </c>
      <c r="E218">
        <v>60</v>
      </c>
      <c r="F218">
        <v>57</v>
      </c>
      <c r="G218">
        <v>56</v>
      </c>
      <c r="H218">
        <v>60</v>
      </c>
      <c r="I218">
        <v>58</v>
      </c>
      <c r="J218">
        <v>60</v>
      </c>
      <c r="K218">
        <v>59</v>
      </c>
      <c r="L218">
        <v>61</v>
      </c>
      <c r="M218">
        <v>60</v>
      </c>
    </row>
    <row r="219" spans="1:13" x14ac:dyDescent="0.2">
      <c r="A219" s="2">
        <v>43951</v>
      </c>
      <c r="B219">
        <v>49</v>
      </c>
      <c r="C219">
        <v>48</v>
      </c>
      <c r="D219">
        <v>47</v>
      </c>
      <c r="E219">
        <v>48</v>
      </c>
      <c r="F219">
        <v>47</v>
      </c>
      <c r="G219">
        <v>46</v>
      </c>
      <c r="H219">
        <v>48</v>
      </c>
      <c r="I219">
        <v>47</v>
      </c>
      <c r="J219">
        <v>48</v>
      </c>
      <c r="K219">
        <v>49</v>
      </c>
      <c r="L219">
        <v>49</v>
      </c>
      <c r="M219">
        <v>48</v>
      </c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8" orientation="portrait" verticalDpi="0" r:id="rId1"/>
  <colBreaks count="1" manualBreakCount="1">
    <brk id="13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P372"/>
  <sheetViews>
    <sheetView zoomScaleNormal="100" workbookViewId="0">
      <selection sqref="A1:M1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37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8</v>
      </c>
    </row>
    <row r="3" spans="1:16" x14ac:dyDescent="0.2">
      <c r="A3" s="11" t="s">
        <v>42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4105</v>
      </c>
      <c r="B7">
        <v>52</v>
      </c>
      <c r="C7">
        <v>51</v>
      </c>
      <c r="D7">
        <v>51</v>
      </c>
      <c r="E7">
        <v>51</v>
      </c>
      <c r="F7">
        <v>52</v>
      </c>
      <c r="G7">
        <v>51</v>
      </c>
      <c r="H7">
        <v>51</v>
      </c>
      <c r="I7">
        <v>52</v>
      </c>
      <c r="J7">
        <v>52</v>
      </c>
      <c r="K7">
        <v>57</v>
      </c>
      <c r="L7">
        <v>51</v>
      </c>
      <c r="M7">
        <v>51</v>
      </c>
    </row>
    <row r="8" spans="1:16" x14ac:dyDescent="0.2">
      <c r="A8" s="2">
        <v>44106</v>
      </c>
      <c r="B8">
        <v>47</v>
      </c>
      <c r="C8">
        <v>49</v>
      </c>
      <c r="D8">
        <v>48</v>
      </c>
      <c r="E8">
        <v>49</v>
      </c>
      <c r="F8">
        <v>49</v>
      </c>
      <c r="G8">
        <v>50</v>
      </c>
      <c r="H8">
        <v>48</v>
      </c>
      <c r="I8">
        <v>47</v>
      </c>
      <c r="J8">
        <v>48</v>
      </c>
      <c r="K8">
        <v>49</v>
      </c>
      <c r="L8">
        <v>47</v>
      </c>
      <c r="M8">
        <v>49</v>
      </c>
    </row>
    <row r="9" spans="1:16" x14ac:dyDescent="0.2">
      <c r="A9" s="2">
        <v>44107</v>
      </c>
      <c r="B9">
        <v>53</v>
      </c>
      <c r="C9">
        <v>53</v>
      </c>
      <c r="D9">
        <v>54</v>
      </c>
      <c r="E9">
        <v>53</v>
      </c>
      <c r="F9">
        <v>55</v>
      </c>
      <c r="G9">
        <v>56</v>
      </c>
      <c r="H9">
        <v>53</v>
      </c>
      <c r="I9">
        <v>53</v>
      </c>
      <c r="J9">
        <v>54</v>
      </c>
      <c r="K9">
        <v>53</v>
      </c>
      <c r="L9">
        <v>51</v>
      </c>
      <c r="M9">
        <v>53</v>
      </c>
    </row>
    <row r="10" spans="1:16" x14ac:dyDescent="0.2">
      <c r="A10" s="2">
        <v>44108</v>
      </c>
      <c r="B10">
        <v>48</v>
      </c>
      <c r="C10">
        <v>50</v>
      </c>
      <c r="D10">
        <v>48</v>
      </c>
      <c r="E10">
        <v>53</v>
      </c>
      <c r="F10">
        <v>51</v>
      </c>
      <c r="G10">
        <v>48</v>
      </c>
      <c r="H10">
        <v>50</v>
      </c>
      <c r="I10">
        <v>51</v>
      </c>
      <c r="J10">
        <v>53</v>
      </c>
      <c r="K10">
        <v>57</v>
      </c>
      <c r="L10">
        <v>54</v>
      </c>
      <c r="M10">
        <v>53</v>
      </c>
    </row>
    <row r="11" spans="1:16" x14ac:dyDescent="0.2">
      <c r="A11" s="2">
        <v>44109</v>
      </c>
      <c r="B11">
        <v>51</v>
      </c>
      <c r="C11">
        <v>51</v>
      </c>
      <c r="D11">
        <v>49</v>
      </c>
      <c r="E11">
        <v>49</v>
      </c>
      <c r="F11">
        <v>47</v>
      </c>
      <c r="G11">
        <v>49</v>
      </c>
      <c r="H11">
        <v>51</v>
      </c>
      <c r="I11">
        <v>48</v>
      </c>
      <c r="J11">
        <v>46</v>
      </c>
      <c r="K11">
        <v>48</v>
      </c>
      <c r="L11">
        <v>47</v>
      </c>
      <c r="M11">
        <v>49</v>
      </c>
    </row>
    <row r="12" spans="1:16" x14ac:dyDescent="0.2">
      <c r="A12" s="2">
        <v>44110</v>
      </c>
      <c r="B12">
        <v>63</v>
      </c>
      <c r="C12">
        <v>61</v>
      </c>
      <c r="D12">
        <v>62</v>
      </c>
      <c r="E12">
        <v>60</v>
      </c>
      <c r="F12">
        <v>59</v>
      </c>
      <c r="G12">
        <v>61</v>
      </c>
      <c r="H12">
        <v>61</v>
      </c>
      <c r="I12">
        <v>60</v>
      </c>
      <c r="J12">
        <v>58</v>
      </c>
      <c r="K12">
        <v>60</v>
      </c>
      <c r="L12">
        <v>59</v>
      </c>
      <c r="M12">
        <v>60</v>
      </c>
    </row>
    <row r="13" spans="1:16" x14ac:dyDescent="0.2">
      <c r="A13" s="2">
        <v>44111</v>
      </c>
      <c r="B13">
        <v>59</v>
      </c>
      <c r="C13">
        <v>59</v>
      </c>
      <c r="D13">
        <v>61</v>
      </c>
      <c r="E13">
        <v>60</v>
      </c>
      <c r="F13">
        <v>62</v>
      </c>
      <c r="G13">
        <v>63</v>
      </c>
      <c r="H13">
        <v>59</v>
      </c>
      <c r="I13">
        <v>62</v>
      </c>
      <c r="J13">
        <v>61</v>
      </c>
      <c r="K13">
        <v>66</v>
      </c>
      <c r="L13">
        <v>59</v>
      </c>
      <c r="M13">
        <v>60</v>
      </c>
    </row>
    <row r="14" spans="1:16" x14ac:dyDescent="0.2">
      <c r="A14" s="2">
        <v>44112</v>
      </c>
      <c r="B14">
        <v>55</v>
      </c>
      <c r="C14">
        <v>54</v>
      </c>
      <c r="D14">
        <v>56</v>
      </c>
      <c r="E14">
        <v>55</v>
      </c>
      <c r="F14">
        <v>57</v>
      </c>
      <c r="G14">
        <v>60</v>
      </c>
      <c r="H14">
        <v>54</v>
      </c>
      <c r="I14">
        <v>56</v>
      </c>
      <c r="J14">
        <v>55</v>
      </c>
      <c r="K14">
        <v>60</v>
      </c>
      <c r="L14">
        <v>53</v>
      </c>
      <c r="M14">
        <v>55</v>
      </c>
    </row>
    <row r="15" spans="1:16" x14ac:dyDescent="0.2">
      <c r="A15" s="2">
        <v>44113</v>
      </c>
      <c r="B15">
        <v>71</v>
      </c>
      <c r="C15">
        <v>66</v>
      </c>
      <c r="D15">
        <v>69</v>
      </c>
      <c r="E15">
        <v>65</v>
      </c>
      <c r="F15">
        <v>67</v>
      </c>
      <c r="G15">
        <v>70</v>
      </c>
      <c r="H15">
        <v>67</v>
      </c>
      <c r="I15">
        <v>67</v>
      </c>
      <c r="J15">
        <v>65</v>
      </c>
      <c r="K15">
        <v>67</v>
      </c>
      <c r="L15">
        <v>65</v>
      </c>
      <c r="M15">
        <v>65</v>
      </c>
    </row>
    <row r="16" spans="1:16" x14ac:dyDescent="0.2">
      <c r="A16" s="2">
        <v>44114</v>
      </c>
      <c r="B16">
        <v>67</v>
      </c>
      <c r="C16">
        <v>66</v>
      </c>
      <c r="D16">
        <v>68</v>
      </c>
      <c r="E16">
        <v>67</v>
      </c>
      <c r="F16">
        <v>66</v>
      </c>
      <c r="G16">
        <v>67</v>
      </c>
      <c r="H16">
        <v>66</v>
      </c>
      <c r="I16">
        <v>66</v>
      </c>
      <c r="J16">
        <v>66</v>
      </c>
      <c r="K16">
        <v>63</v>
      </c>
      <c r="L16">
        <v>67</v>
      </c>
      <c r="M16">
        <v>67</v>
      </c>
    </row>
    <row r="17" spans="1:13" x14ac:dyDescent="0.2">
      <c r="A17" s="2">
        <v>44115</v>
      </c>
      <c r="B17">
        <v>62</v>
      </c>
      <c r="C17">
        <v>62</v>
      </c>
      <c r="D17">
        <v>64</v>
      </c>
      <c r="E17">
        <v>64</v>
      </c>
      <c r="F17">
        <v>67</v>
      </c>
      <c r="G17">
        <v>67</v>
      </c>
      <c r="H17">
        <v>62</v>
      </c>
      <c r="I17">
        <v>65</v>
      </c>
      <c r="J17">
        <v>65</v>
      </c>
      <c r="K17">
        <v>64</v>
      </c>
      <c r="L17">
        <v>64</v>
      </c>
      <c r="M17">
        <v>64</v>
      </c>
    </row>
    <row r="18" spans="1:13" x14ac:dyDescent="0.2">
      <c r="A18" s="2">
        <v>44116</v>
      </c>
      <c r="B18">
        <v>60</v>
      </c>
      <c r="C18">
        <v>63</v>
      </c>
      <c r="D18">
        <v>60</v>
      </c>
      <c r="E18">
        <v>63</v>
      </c>
      <c r="F18">
        <v>62</v>
      </c>
      <c r="G18">
        <v>59</v>
      </c>
      <c r="H18">
        <v>62</v>
      </c>
      <c r="I18">
        <v>62</v>
      </c>
      <c r="J18">
        <v>64</v>
      </c>
      <c r="K18">
        <v>65</v>
      </c>
      <c r="L18">
        <v>61</v>
      </c>
      <c r="M18">
        <v>63</v>
      </c>
    </row>
    <row r="19" spans="1:13" x14ac:dyDescent="0.2">
      <c r="A19" s="2">
        <v>44117</v>
      </c>
      <c r="B19">
        <v>57</v>
      </c>
      <c r="C19">
        <v>55</v>
      </c>
      <c r="D19">
        <v>56</v>
      </c>
      <c r="E19">
        <v>55</v>
      </c>
      <c r="F19">
        <v>55</v>
      </c>
      <c r="G19">
        <v>58</v>
      </c>
      <c r="H19">
        <v>55</v>
      </c>
      <c r="I19">
        <v>55</v>
      </c>
      <c r="J19">
        <v>54</v>
      </c>
      <c r="K19">
        <v>54</v>
      </c>
      <c r="L19">
        <v>53</v>
      </c>
      <c r="M19">
        <v>55</v>
      </c>
    </row>
    <row r="20" spans="1:13" x14ac:dyDescent="0.2">
      <c r="A20" s="2">
        <v>44118</v>
      </c>
      <c r="B20">
        <v>63</v>
      </c>
      <c r="C20">
        <v>61</v>
      </c>
      <c r="D20">
        <v>63</v>
      </c>
      <c r="E20">
        <v>61</v>
      </c>
      <c r="F20">
        <v>64</v>
      </c>
      <c r="G20">
        <v>66</v>
      </c>
      <c r="H20">
        <v>61</v>
      </c>
      <c r="I20">
        <v>63</v>
      </c>
      <c r="J20">
        <v>62</v>
      </c>
      <c r="K20">
        <v>62</v>
      </c>
      <c r="L20">
        <v>61</v>
      </c>
      <c r="M20">
        <v>61</v>
      </c>
    </row>
    <row r="21" spans="1:13" x14ac:dyDescent="0.2">
      <c r="A21" s="2">
        <v>44119</v>
      </c>
      <c r="B21">
        <v>47</v>
      </c>
      <c r="C21">
        <v>49</v>
      </c>
      <c r="D21">
        <v>47</v>
      </c>
      <c r="E21">
        <v>50</v>
      </c>
      <c r="F21">
        <v>50</v>
      </c>
      <c r="G21">
        <v>47</v>
      </c>
      <c r="H21">
        <v>49</v>
      </c>
      <c r="I21">
        <v>50</v>
      </c>
      <c r="J21">
        <v>53</v>
      </c>
      <c r="K21">
        <v>59</v>
      </c>
      <c r="L21">
        <v>54</v>
      </c>
      <c r="M21">
        <v>50</v>
      </c>
    </row>
    <row r="22" spans="1:13" x14ac:dyDescent="0.2">
      <c r="A22" s="2">
        <v>44120</v>
      </c>
      <c r="B22">
        <v>46</v>
      </c>
      <c r="C22">
        <v>44</v>
      </c>
      <c r="D22">
        <v>44</v>
      </c>
      <c r="E22">
        <v>45</v>
      </c>
      <c r="F22">
        <v>44</v>
      </c>
      <c r="G22">
        <v>45</v>
      </c>
      <c r="H22">
        <v>44</v>
      </c>
      <c r="I22">
        <v>44</v>
      </c>
      <c r="J22">
        <v>43</v>
      </c>
      <c r="K22">
        <v>45</v>
      </c>
      <c r="L22">
        <v>43</v>
      </c>
      <c r="M22">
        <v>45</v>
      </c>
    </row>
    <row r="23" spans="1:13" x14ac:dyDescent="0.2">
      <c r="A23" s="2">
        <v>44121</v>
      </c>
      <c r="B23">
        <v>55</v>
      </c>
      <c r="C23">
        <v>52</v>
      </c>
      <c r="D23">
        <v>53</v>
      </c>
      <c r="E23">
        <v>52</v>
      </c>
      <c r="F23">
        <v>51</v>
      </c>
      <c r="G23">
        <v>54</v>
      </c>
      <c r="H23">
        <v>53</v>
      </c>
      <c r="I23">
        <v>51</v>
      </c>
      <c r="J23">
        <v>50</v>
      </c>
      <c r="K23">
        <v>48</v>
      </c>
      <c r="L23">
        <v>49</v>
      </c>
      <c r="M23">
        <v>52</v>
      </c>
    </row>
    <row r="24" spans="1:13" x14ac:dyDescent="0.2">
      <c r="A24" s="2">
        <v>44122</v>
      </c>
      <c r="B24">
        <v>51</v>
      </c>
      <c r="C24">
        <v>52</v>
      </c>
      <c r="D24">
        <v>52</v>
      </c>
      <c r="E24">
        <v>54</v>
      </c>
      <c r="F24">
        <v>53</v>
      </c>
      <c r="G24">
        <v>54</v>
      </c>
      <c r="H24">
        <v>52</v>
      </c>
      <c r="I24">
        <v>53</v>
      </c>
      <c r="J24">
        <v>55</v>
      </c>
      <c r="K24">
        <v>58</v>
      </c>
      <c r="L24">
        <v>57</v>
      </c>
      <c r="M24">
        <v>54</v>
      </c>
    </row>
    <row r="25" spans="1:13" x14ac:dyDescent="0.2">
      <c r="A25" s="2">
        <v>44123</v>
      </c>
      <c r="B25">
        <v>46</v>
      </c>
      <c r="C25">
        <v>52</v>
      </c>
      <c r="D25">
        <v>49</v>
      </c>
      <c r="E25">
        <v>54</v>
      </c>
      <c r="F25">
        <v>54</v>
      </c>
      <c r="G25">
        <v>50</v>
      </c>
      <c r="H25">
        <v>51</v>
      </c>
      <c r="I25">
        <v>53</v>
      </c>
      <c r="J25">
        <v>57</v>
      </c>
      <c r="K25">
        <v>61</v>
      </c>
      <c r="L25">
        <v>55</v>
      </c>
      <c r="M25">
        <v>54</v>
      </c>
    </row>
    <row r="26" spans="1:13" x14ac:dyDescent="0.2">
      <c r="A26" s="2">
        <v>44124</v>
      </c>
      <c r="B26">
        <v>54</v>
      </c>
      <c r="C26">
        <v>55</v>
      </c>
      <c r="D26">
        <v>56</v>
      </c>
      <c r="E26">
        <v>56</v>
      </c>
      <c r="F26">
        <v>56</v>
      </c>
      <c r="G26">
        <v>56</v>
      </c>
      <c r="H26">
        <v>55</v>
      </c>
      <c r="I26">
        <v>57</v>
      </c>
      <c r="J26">
        <v>57</v>
      </c>
      <c r="K26">
        <v>64</v>
      </c>
      <c r="L26">
        <v>56</v>
      </c>
      <c r="M26">
        <v>56</v>
      </c>
    </row>
    <row r="27" spans="1:13" x14ac:dyDescent="0.2">
      <c r="A27" s="2">
        <v>44125</v>
      </c>
      <c r="B27">
        <v>56</v>
      </c>
      <c r="C27">
        <v>57</v>
      </c>
      <c r="D27">
        <v>59</v>
      </c>
      <c r="E27">
        <v>62</v>
      </c>
      <c r="F27">
        <v>61</v>
      </c>
      <c r="G27">
        <v>61</v>
      </c>
      <c r="H27">
        <v>57</v>
      </c>
      <c r="I27">
        <v>61</v>
      </c>
      <c r="J27">
        <v>62</v>
      </c>
      <c r="K27">
        <v>66</v>
      </c>
      <c r="L27">
        <v>65</v>
      </c>
      <c r="M27">
        <v>62</v>
      </c>
    </row>
    <row r="28" spans="1:13" x14ac:dyDescent="0.2">
      <c r="A28" s="2">
        <v>44126</v>
      </c>
      <c r="B28">
        <v>66</v>
      </c>
      <c r="C28">
        <v>67</v>
      </c>
      <c r="D28">
        <v>68</v>
      </c>
      <c r="E28">
        <v>67</v>
      </c>
      <c r="F28">
        <v>67</v>
      </c>
      <c r="G28">
        <v>70</v>
      </c>
      <c r="H28">
        <v>67</v>
      </c>
      <c r="I28">
        <v>68</v>
      </c>
      <c r="J28">
        <v>66</v>
      </c>
      <c r="K28">
        <v>68</v>
      </c>
      <c r="L28">
        <v>65</v>
      </c>
      <c r="M28">
        <v>67</v>
      </c>
    </row>
    <row r="29" spans="1:13" x14ac:dyDescent="0.2">
      <c r="A29" s="2">
        <v>44127</v>
      </c>
      <c r="B29">
        <v>58</v>
      </c>
      <c r="C29">
        <v>61</v>
      </c>
      <c r="D29">
        <v>60</v>
      </c>
      <c r="E29">
        <v>63</v>
      </c>
      <c r="F29">
        <v>62</v>
      </c>
      <c r="G29">
        <v>59</v>
      </c>
      <c r="H29">
        <v>60</v>
      </c>
      <c r="I29">
        <v>62</v>
      </c>
      <c r="J29">
        <v>64</v>
      </c>
      <c r="K29">
        <v>67</v>
      </c>
      <c r="L29">
        <v>66</v>
      </c>
      <c r="M29">
        <v>63</v>
      </c>
    </row>
    <row r="30" spans="1:13" x14ac:dyDescent="0.2">
      <c r="A30" s="2">
        <v>44128</v>
      </c>
      <c r="B30">
        <v>42</v>
      </c>
      <c r="C30">
        <v>46</v>
      </c>
      <c r="D30">
        <v>44</v>
      </c>
      <c r="E30">
        <v>43</v>
      </c>
      <c r="F30">
        <v>46</v>
      </c>
      <c r="G30">
        <v>44</v>
      </c>
      <c r="H30">
        <v>45</v>
      </c>
      <c r="I30">
        <v>44</v>
      </c>
      <c r="J30">
        <v>46</v>
      </c>
      <c r="K30">
        <v>49</v>
      </c>
      <c r="L30">
        <v>44</v>
      </c>
      <c r="M30">
        <v>43</v>
      </c>
    </row>
    <row r="31" spans="1:13" x14ac:dyDescent="0.2">
      <c r="A31" s="2">
        <v>44129</v>
      </c>
      <c r="B31">
        <v>46</v>
      </c>
      <c r="C31">
        <v>47</v>
      </c>
      <c r="D31">
        <v>48</v>
      </c>
      <c r="E31">
        <v>47</v>
      </c>
      <c r="F31">
        <v>49</v>
      </c>
      <c r="G31">
        <v>49</v>
      </c>
      <c r="H31">
        <v>47</v>
      </c>
      <c r="I31">
        <v>47</v>
      </c>
      <c r="J31">
        <v>48</v>
      </c>
      <c r="K31">
        <v>49</v>
      </c>
      <c r="L31">
        <v>47</v>
      </c>
      <c r="M31">
        <v>47</v>
      </c>
    </row>
    <row r="32" spans="1:13" x14ac:dyDescent="0.2">
      <c r="A32" s="2">
        <v>44130</v>
      </c>
      <c r="B32">
        <v>45</v>
      </c>
      <c r="C32">
        <v>46</v>
      </c>
      <c r="D32">
        <v>45</v>
      </c>
      <c r="E32">
        <v>47</v>
      </c>
      <c r="F32">
        <v>47</v>
      </c>
      <c r="G32">
        <v>46</v>
      </c>
      <c r="H32">
        <v>46</v>
      </c>
      <c r="I32">
        <v>46</v>
      </c>
      <c r="J32">
        <v>49</v>
      </c>
      <c r="K32">
        <v>53</v>
      </c>
      <c r="L32">
        <v>49</v>
      </c>
      <c r="M32">
        <v>47</v>
      </c>
    </row>
    <row r="33" spans="1:13" x14ac:dyDescent="0.2">
      <c r="A33" s="2">
        <v>44131</v>
      </c>
      <c r="B33">
        <v>43</v>
      </c>
      <c r="C33">
        <v>45</v>
      </c>
      <c r="D33">
        <v>45</v>
      </c>
      <c r="E33">
        <v>47</v>
      </c>
      <c r="F33">
        <v>49</v>
      </c>
      <c r="G33">
        <v>47</v>
      </c>
      <c r="H33">
        <v>45</v>
      </c>
      <c r="I33">
        <v>47</v>
      </c>
      <c r="J33">
        <v>50</v>
      </c>
      <c r="K33">
        <v>56</v>
      </c>
      <c r="L33">
        <v>48</v>
      </c>
      <c r="M33">
        <v>47</v>
      </c>
    </row>
    <row r="34" spans="1:13" x14ac:dyDescent="0.2">
      <c r="A34" s="2">
        <v>44132</v>
      </c>
      <c r="B34">
        <v>47</v>
      </c>
      <c r="C34">
        <v>47</v>
      </c>
      <c r="D34">
        <v>48</v>
      </c>
      <c r="E34">
        <v>49</v>
      </c>
      <c r="F34">
        <v>51</v>
      </c>
      <c r="G34">
        <v>50</v>
      </c>
      <c r="H34">
        <v>47</v>
      </c>
      <c r="I34">
        <v>50</v>
      </c>
      <c r="J34">
        <v>52</v>
      </c>
      <c r="K34">
        <v>58</v>
      </c>
      <c r="L34">
        <v>50</v>
      </c>
      <c r="M34">
        <v>49</v>
      </c>
    </row>
    <row r="35" spans="1:13" x14ac:dyDescent="0.2">
      <c r="A35" s="2">
        <v>44133</v>
      </c>
      <c r="B35">
        <v>45</v>
      </c>
      <c r="C35">
        <v>46</v>
      </c>
      <c r="D35">
        <v>45</v>
      </c>
      <c r="E35">
        <v>46</v>
      </c>
      <c r="F35">
        <v>46</v>
      </c>
      <c r="G35">
        <v>45</v>
      </c>
      <c r="H35">
        <v>46</v>
      </c>
      <c r="I35">
        <v>46</v>
      </c>
      <c r="J35">
        <v>48</v>
      </c>
      <c r="K35">
        <v>52</v>
      </c>
      <c r="L35">
        <v>46</v>
      </c>
      <c r="M35">
        <v>46</v>
      </c>
    </row>
    <row r="36" spans="1:13" x14ac:dyDescent="0.2">
      <c r="A36" s="2">
        <v>44134</v>
      </c>
      <c r="B36">
        <v>37</v>
      </c>
      <c r="C36">
        <v>39</v>
      </c>
      <c r="D36">
        <v>39</v>
      </c>
      <c r="E36">
        <v>39</v>
      </c>
      <c r="F36">
        <v>40</v>
      </c>
      <c r="G36">
        <v>39</v>
      </c>
      <c r="H36">
        <v>39</v>
      </c>
      <c r="I36">
        <v>39</v>
      </c>
      <c r="J36">
        <v>40</v>
      </c>
      <c r="K36">
        <v>44</v>
      </c>
      <c r="L36">
        <v>37</v>
      </c>
      <c r="M36">
        <v>39</v>
      </c>
    </row>
    <row r="37" spans="1:13" x14ac:dyDescent="0.2">
      <c r="A37" s="2">
        <v>44135</v>
      </c>
      <c r="B37">
        <v>49</v>
      </c>
      <c r="C37">
        <v>47</v>
      </c>
      <c r="D37">
        <v>48</v>
      </c>
      <c r="E37">
        <v>46</v>
      </c>
      <c r="F37">
        <v>49</v>
      </c>
      <c r="G37">
        <v>51</v>
      </c>
      <c r="H37">
        <v>47</v>
      </c>
      <c r="I37">
        <v>48</v>
      </c>
      <c r="J37">
        <v>47</v>
      </c>
      <c r="K37">
        <v>51</v>
      </c>
      <c r="L37">
        <v>44</v>
      </c>
      <c r="M37">
        <v>46</v>
      </c>
    </row>
    <row r="38" spans="1:13" x14ac:dyDescent="0.2">
      <c r="A38" s="2">
        <v>44136</v>
      </c>
      <c r="B38">
        <v>35</v>
      </c>
      <c r="C38">
        <v>38</v>
      </c>
      <c r="D38">
        <v>35</v>
      </c>
      <c r="E38">
        <v>36</v>
      </c>
      <c r="F38">
        <v>37</v>
      </c>
      <c r="G38">
        <v>36</v>
      </c>
      <c r="H38">
        <v>37</v>
      </c>
      <c r="I38">
        <v>36</v>
      </c>
      <c r="J38">
        <v>39</v>
      </c>
      <c r="K38">
        <v>44</v>
      </c>
      <c r="L38">
        <v>38</v>
      </c>
      <c r="M38">
        <v>36</v>
      </c>
    </row>
    <row r="39" spans="1:13" x14ac:dyDescent="0.2">
      <c r="A39" s="2">
        <v>44137</v>
      </c>
      <c r="B39">
        <v>42</v>
      </c>
      <c r="C39">
        <v>40</v>
      </c>
      <c r="D39">
        <v>41</v>
      </c>
      <c r="E39">
        <v>39</v>
      </c>
      <c r="F39">
        <v>39</v>
      </c>
      <c r="G39">
        <v>41</v>
      </c>
      <c r="H39">
        <v>40</v>
      </c>
      <c r="I39">
        <v>40</v>
      </c>
      <c r="J39">
        <v>40</v>
      </c>
      <c r="K39">
        <v>41</v>
      </c>
      <c r="L39">
        <v>39</v>
      </c>
      <c r="M39">
        <v>39</v>
      </c>
    </row>
    <row r="40" spans="1:13" x14ac:dyDescent="0.2">
      <c r="A40" s="2">
        <v>44138</v>
      </c>
      <c r="B40">
        <v>53</v>
      </c>
      <c r="C40">
        <v>52</v>
      </c>
      <c r="D40">
        <v>51</v>
      </c>
      <c r="E40">
        <v>49</v>
      </c>
      <c r="F40">
        <v>50</v>
      </c>
      <c r="G40">
        <v>53</v>
      </c>
      <c r="H40">
        <v>52</v>
      </c>
      <c r="I40">
        <v>50</v>
      </c>
      <c r="J40">
        <v>49</v>
      </c>
      <c r="K40">
        <v>48</v>
      </c>
      <c r="L40">
        <v>47</v>
      </c>
      <c r="M40">
        <v>49</v>
      </c>
    </row>
    <row r="41" spans="1:13" x14ac:dyDescent="0.2">
      <c r="A41" s="2">
        <v>44139</v>
      </c>
      <c r="B41">
        <v>63</v>
      </c>
      <c r="C41">
        <v>60</v>
      </c>
      <c r="D41">
        <v>60</v>
      </c>
      <c r="E41">
        <v>57</v>
      </c>
      <c r="F41">
        <v>55</v>
      </c>
      <c r="G41">
        <v>59</v>
      </c>
      <c r="H41">
        <v>61</v>
      </c>
      <c r="I41">
        <v>57</v>
      </c>
      <c r="J41">
        <v>55</v>
      </c>
      <c r="K41">
        <v>54</v>
      </c>
      <c r="L41">
        <v>54</v>
      </c>
      <c r="M41">
        <v>57</v>
      </c>
    </row>
    <row r="42" spans="1:13" x14ac:dyDescent="0.2">
      <c r="A42" s="2">
        <v>44140</v>
      </c>
      <c r="B42">
        <v>58</v>
      </c>
      <c r="C42">
        <v>59</v>
      </c>
      <c r="D42">
        <v>57</v>
      </c>
      <c r="E42">
        <v>57</v>
      </c>
      <c r="F42">
        <v>55</v>
      </c>
      <c r="G42">
        <v>57</v>
      </c>
      <c r="H42">
        <v>59</v>
      </c>
      <c r="I42">
        <v>57</v>
      </c>
      <c r="J42">
        <v>55</v>
      </c>
      <c r="K42">
        <v>55</v>
      </c>
      <c r="L42">
        <v>56</v>
      </c>
      <c r="M42">
        <v>57</v>
      </c>
    </row>
    <row r="43" spans="1:13" x14ac:dyDescent="0.2">
      <c r="A43" s="2">
        <v>44141</v>
      </c>
      <c r="B43">
        <v>58</v>
      </c>
      <c r="C43">
        <v>58</v>
      </c>
      <c r="D43">
        <v>56</v>
      </c>
      <c r="E43">
        <v>53</v>
      </c>
      <c r="F43">
        <v>53</v>
      </c>
      <c r="G43">
        <v>55</v>
      </c>
      <c r="H43">
        <v>58</v>
      </c>
      <c r="I43">
        <v>54</v>
      </c>
      <c r="J43">
        <v>53</v>
      </c>
      <c r="K43">
        <v>54</v>
      </c>
      <c r="L43">
        <v>53</v>
      </c>
      <c r="M43">
        <v>53</v>
      </c>
    </row>
    <row r="44" spans="1:13" x14ac:dyDescent="0.2">
      <c r="A44" s="2">
        <v>44142</v>
      </c>
      <c r="B44">
        <v>55</v>
      </c>
      <c r="C44">
        <v>54</v>
      </c>
      <c r="D44">
        <v>56</v>
      </c>
      <c r="E44">
        <v>53</v>
      </c>
      <c r="F44">
        <v>55</v>
      </c>
      <c r="G44">
        <v>58</v>
      </c>
      <c r="H44">
        <v>54</v>
      </c>
      <c r="I44">
        <v>56</v>
      </c>
      <c r="J44">
        <v>54</v>
      </c>
      <c r="K44">
        <v>58</v>
      </c>
      <c r="L44">
        <v>54</v>
      </c>
      <c r="M44">
        <v>53</v>
      </c>
    </row>
    <row r="45" spans="1:13" x14ac:dyDescent="0.2">
      <c r="A45" s="2">
        <v>44143</v>
      </c>
      <c r="B45">
        <v>62</v>
      </c>
      <c r="C45">
        <v>62</v>
      </c>
      <c r="D45">
        <v>63</v>
      </c>
      <c r="E45">
        <v>58</v>
      </c>
      <c r="F45">
        <v>61</v>
      </c>
      <c r="G45">
        <v>64</v>
      </c>
      <c r="H45">
        <v>62</v>
      </c>
      <c r="I45">
        <v>62</v>
      </c>
      <c r="J45">
        <v>59</v>
      </c>
      <c r="K45">
        <v>61</v>
      </c>
      <c r="L45">
        <v>55</v>
      </c>
      <c r="M45">
        <v>58</v>
      </c>
    </row>
    <row r="46" spans="1:13" x14ac:dyDescent="0.2">
      <c r="A46" s="2">
        <v>44144</v>
      </c>
      <c r="B46">
        <v>69</v>
      </c>
      <c r="C46">
        <v>66</v>
      </c>
      <c r="D46">
        <v>66</v>
      </c>
      <c r="E46">
        <v>64</v>
      </c>
      <c r="F46">
        <v>66</v>
      </c>
      <c r="G46">
        <v>67</v>
      </c>
      <c r="H46">
        <v>67</v>
      </c>
      <c r="I46">
        <v>65</v>
      </c>
      <c r="J46">
        <v>62</v>
      </c>
      <c r="K46">
        <v>64</v>
      </c>
      <c r="L46">
        <v>60</v>
      </c>
      <c r="M46">
        <v>64</v>
      </c>
    </row>
    <row r="47" spans="1:13" x14ac:dyDescent="0.2">
      <c r="A47" s="2">
        <v>44145</v>
      </c>
      <c r="B47">
        <v>68</v>
      </c>
      <c r="C47">
        <v>68</v>
      </c>
      <c r="D47">
        <v>67</v>
      </c>
      <c r="E47">
        <v>68</v>
      </c>
      <c r="F47">
        <v>68</v>
      </c>
      <c r="G47">
        <v>67</v>
      </c>
      <c r="H47">
        <v>68</v>
      </c>
      <c r="I47">
        <v>68</v>
      </c>
      <c r="J47">
        <v>69</v>
      </c>
      <c r="K47">
        <v>74</v>
      </c>
      <c r="L47">
        <v>67</v>
      </c>
      <c r="M47">
        <v>68</v>
      </c>
    </row>
    <row r="48" spans="1:13" x14ac:dyDescent="0.2">
      <c r="A48" s="2">
        <v>44146</v>
      </c>
      <c r="B48">
        <v>39</v>
      </c>
      <c r="C48">
        <v>47</v>
      </c>
      <c r="D48">
        <v>41</v>
      </c>
      <c r="E48">
        <v>49</v>
      </c>
      <c r="F48">
        <v>45</v>
      </c>
      <c r="G48">
        <v>41</v>
      </c>
      <c r="H48">
        <v>45</v>
      </c>
      <c r="I48">
        <v>44</v>
      </c>
      <c r="J48">
        <v>48</v>
      </c>
      <c r="K48">
        <v>52</v>
      </c>
      <c r="L48">
        <v>53</v>
      </c>
      <c r="M48">
        <v>49</v>
      </c>
    </row>
    <row r="49" spans="1:13" x14ac:dyDescent="0.2">
      <c r="A49" s="2">
        <v>44147</v>
      </c>
      <c r="B49">
        <v>41</v>
      </c>
      <c r="C49">
        <v>41</v>
      </c>
      <c r="D49">
        <v>42</v>
      </c>
      <c r="E49">
        <v>43</v>
      </c>
      <c r="F49">
        <v>43</v>
      </c>
      <c r="G49">
        <v>43</v>
      </c>
      <c r="H49">
        <v>41</v>
      </c>
      <c r="I49">
        <v>42</v>
      </c>
      <c r="J49">
        <v>41</v>
      </c>
      <c r="K49">
        <v>42</v>
      </c>
      <c r="L49">
        <v>41</v>
      </c>
      <c r="M49">
        <v>43</v>
      </c>
    </row>
    <row r="50" spans="1:13" x14ac:dyDescent="0.2">
      <c r="A50" s="2">
        <v>44148</v>
      </c>
      <c r="B50">
        <v>35</v>
      </c>
      <c r="C50">
        <v>39</v>
      </c>
      <c r="D50">
        <v>37</v>
      </c>
      <c r="E50">
        <v>39</v>
      </c>
      <c r="F50">
        <v>40</v>
      </c>
      <c r="G50">
        <v>39</v>
      </c>
      <c r="H50">
        <v>38</v>
      </c>
      <c r="I50">
        <v>39</v>
      </c>
      <c r="J50">
        <v>41</v>
      </c>
      <c r="K50">
        <v>45</v>
      </c>
      <c r="L50">
        <v>41</v>
      </c>
      <c r="M50">
        <v>39</v>
      </c>
    </row>
    <row r="51" spans="1:13" x14ac:dyDescent="0.2">
      <c r="A51" s="2">
        <v>44149</v>
      </c>
      <c r="B51">
        <v>45</v>
      </c>
      <c r="C51">
        <v>47</v>
      </c>
      <c r="D51">
        <v>48</v>
      </c>
      <c r="E51">
        <v>47</v>
      </c>
      <c r="F51">
        <v>50</v>
      </c>
      <c r="G51">
        <v>52</v>
      </c>
      <c r="H51">
        <v>47</v>
      </c>
      <c r="I51">
        <v>49</v>
      </c>
      <c r="J51">
        <v>49</v>
      </c>
      <c r="K51">
        <v>56</v>
      </c>
      <c r="L51">
        <v>45</v>
      </c>
      <c r="M51">
        <v>47</v>
      </c>
    </row>
    <row r="52" spans="1:13" x14ac:dyDescent="0.2">
      <c r="A52" s="2">
        <v>44150</v>
      </c>
      <c r="B52">
        <v>42</v>
      </c>
      <c r="C52">
        <v>43</v>
      </c>
      <c r="D52">
        <v>43</v>
      </c>
      <c r="E52">
        <v>44</v>
      </c>
      <c r="F52">
        <v>46</v>
      </c>
      <c r="G52">
        <v>44</v>
      </c>
      <c r="H52">
        <v>43</v>
      </c>
      <c r="I52">
        <v>45</v>
      </c>
      <c r="J52">
        <v>47</v>
      </c>
      <c r="K52">
        <v>51</v>
      </c>
      <c r="L52">
        <v>46</v>
      </c>
      <c r="M52">
        <v>44</v>
      </c>
    </row>
    <row r="53" spans="1:13" x14ac:dyDescent="0.2">
      <c r="A53" s="2">
        <v>44151</v>
      </c>
      <c r="B53">
        <v>40</v>
      </c>
      <c r="C53">
        <v>39</v>
      </c>
      <c r="D53">
        <v>41</v>
      </c>
      <c r="E53">
        <v>40</v>
      </c>
      <c r="F53">
        <v>43</v>
      </c>
      <c r="G53">
        <v>45</v>
      </c>
      <c r="H53">
        <v>39</v>
      </c>
      <c r="I53">
        <v>42</v>
      </c>
      <c r="J53">
        <v>43</v>
      </c>
      <c r="K53">
        <v>47</v>
      </c>
      <c r="L53">
        <v>42</v>
      </c>
      <c r="M53">
        <v>40</v>
      </c>
    </row>
    <row r="54" spans="1:13" x14ac:dyDescent="0.2">
      <c r="A54" s="2">
        <v>44152</v>
      </c>
      <c r="B54">
        <v>33</v>
      </c>
      <c r="C54">
        <v>34</v>
      </c>
      <c r="D54">
        <v>33</v>
      </c>
      <c r="E54">
        <v>33</v>
      </c>
      <c r="F54">
        <v>34</v>
      </c>
      <c r="G54">
        <v>34</v>
      </c>
      <c r="H54">
        <v>34</v>
      </c>
      <c r="I54">
        <v>33</v>
      </c>
      <c r="J54">
        <v>34</v>
      </c>
      <c r="K54">
        <v>37</v>
      </c>
      <c r="L54">
        <v>33</v>
      </c>
      <c r="M54">
        <v>33</v>
      </c>
    </row>
    <row r="55" spans="1:13" x14ac:dyDescent="0.2">
      <c r="A55" s="2">
        <v>44153</v>
      </c>
      <c r="B55">
        <v>42</v>
      </c>
      <c r="C55">
        <v>40</v>
      </c>
      <c r="D55">
        <v>41</v>
      </c>
      <c r="E55">
        <v>38</v>
      </c>
      <c r="F55">
        <v>39</v>
      </c>
      <c r="G55">
        <v>42</v>
      </c>
      <c r="H55">
        <v>40</v>
      </c>
      <c r="I55">
        <v>39</v>
      </c>
      <c r="J55">
        <v>37</v>
      </c>
      <c r="K55">
        <v>37</v>
      </c>
      <c r="L55">
        <v>34</v>
      </c>
      <c r="M55">
        <v>38</v>
      </c>
    </row>
    <row r="56" spans="1:13" x14ac:dyDescent="0.2">
      <c r="A56" s="2">
        <v>44154</v>
      </c>
      <c r="B56">
        <v>59</v>
      </c>
      <c r="C56">
        <v>60</v>
      </c>
      <c r="D56">
        <v>58</v>
      </c>
      <c r="E56">
        <v>58</v>
      </c>
      <c r="F56">
        <v>55</v>
      </c>
      <c r="G56">
        <v>57</v>
      </c>
      <c r="H56">
        <v>60</v>
      </c>
      <c r="I56">
        <v>57</v>
      </c>
      <c r="J56">
        <v>56</v>
      </c>
      <c r="K56">
        <v>56</v>
      </c>
      <c r="L56">
        <v>57</v>
      </c>
      <c r="M56">
        <v>58</v>
      </c>
    </row>
    <row r="57" spans="1:13" x14ac:dyDescent="0.2">
      <c r="A57" s="2">
        <v>44155</v>
      </c>
      <c r="B57">
        <v>54</v>
      </c>
      <c r="C57">
        <v>53</v>
      </c>
      <c r="D57">
        <v>53</v>
      </c>
      <c r="E57">
        <v>52</v>
      </c>
      <c r="F57">
        <v>54</v>
      </c>
      <c r="G57">
        <v>54</v>
      </c>
      <c r="H57">
        <v>53</v>
      </c>
      <c r="I57">
        <v>54</v>
      </c>
      <c r="J57">
        <v>56</v>
      </c>
      <c r="K57">
        <v>61</v>
      </c>
      <c r="L57">
        <v>55</v>
      </c>
      <c r="M57">
        <v>52</v>
      </c>
    </row>
    <row r="58" spans="1:13" x14ac:dyDescent="0.2">
      <c r="A58" s="2">
        <v>44156</v>
      </c>
      <c r="B58">
        <v>41</v>
      </c>
      <c r="C58">
        <v>42</v>
      </c>
      <c r="D58">
        <v>43</v>
      </c>
      <c r="E58">
        <v>41</v>
      </c>
      <c r="F58">
        <v>44</v>
      </c>
      <c r="G58">
        <v>43</v>
      </c>
      <c r="H58">
        <v>42</v>
      </c>
      <c r="I58">
        <v>43</v>
      </c>
      <c r="J58">
        <v>45</v>
      </c>
      <c r="K58">
        <v>51</v>
      </c>
      <c r="L58">
        <v>42</v>
      </c>
      <c r="M58">
        <v>41</v>
      </c>
    </row>
    <row r="59" spans="1:13" x14ac:dyDescent="0.2">
      <c r="A59" s="2">
        <v>44157</v>
      </c>
      <c r="B59">
        <v>36</v>
      </c>
      <c r="C59">
        <v>38</v>
      </c>
      <c r="D59">
        <v>38</v>
      </c>
      <c r="E59">
        <v>39</v>
      </c>
      <c r="F59">
        <v>40</v>
      </c>
      <c r="G59">
        <v>38</v>
      </c>
      <c r="H59">
        <v>38</v>
      </c>
      <c r="I59">
        <v>39</v>
      </c>
      <c r="J59">
        <v>43</v>
      </c>
      <c r="K59">
        <v>50</v>
      </c>
      <c r="L59">
        <v>47</v>
      </c>
      <c r="M59">
        <v>39</v>
      </c>
    </row>
    <row r="60" spans="1:13" x14ac:dyDescent="0.2">
      <c r="A60" s="2">
        <v>44158</v>
      </c>
      <c r="B60">
        <v>36</v>
      </c>
      <c r="C60">
        <v>36</v>
      </c>
      <c r="D60">
        <v>37</v>
      </c>
      <c r="E60">
        <v>36</v>
      </c>
      <c r="F60">
        <v>39</v>
      </c>
      <c r="G60">
        <v>40</v>
      </c>
      <c r="H60">
        <v>36</v>
      </c>
      <c r="I60">
        <v>37</v>
      </c>
      <c r="J60">
        <v>36</v>
      </c>
      <c r="K60">
        <v>39</v>
      </c>
      <c r="L60">
        <v>36</v>
      </c>
      <c r="M60">
        <v>36</v>
      </c>
    </row>
    <row r="61" spans="1:13" x14ac:dyDescent="0.2">
      <c r="A61" s="2">
        <v>44159</v>
      </c>
      <c r="B61">
        <v>41</v>
      </c>
      <c r="C61">
        <v>42</v>
      </c>
      <c r="D61">
        <v>42</v>
      </c>
      <c r="E61">
        <v>41</v>
      </c>
      <c r="F61">
        <v>42</v>
      </c>
      <c r="G61">
        <v>44</v>
      </c>
      <c r="H61">
        <v>42</v>
      </c>
      <c r="I61">
        <v>42</v>
      </c>
      <c r="J61">
        <v>41</v>
      </c>
      <c r="K61">
        <v>44</v>
      </c>
      <c r="L61">
        <v>40</v>
      </c>
      <c r="M61">
        <v>41</v>
      </c>
    </row>
    <row r="62" spans="1:13" x14ac:dyDescent="0.2">
      <c r="A62" s="2">
        <v>44160</v>
      </c>
      <c r="B62">
        <v>50</v>
      </c>
      <c r="C62">
        <v>51</v>
      </c>
      <c r="D62">
        <v>51</v>
      </c>
      <c r="E62">
        <v>51</v>
      </c>
      <c r="F62">
        <v>51</v>
      </c>
      <c r="G62">
        <v>52</v>
      </c>
      <c r="H62">
        <v>51</v>
      </c>
      <c r="I62">
        <v>51</v>
      </c>
      <c r="J62">
        <v>52</v>
      </c>
      <c r="K62">
        <v>58</v>
      </c>
      <c r="L62">
        <v>51</v>
      </c>
      <c r="M62">
        <v>51</v>
      </c>
    </row>
    <row r="63" spans="1:13" x14ac:dyDescent="0.2">
      <c r="A63" s="2">
        <v>44161</v>
      </c>
      <c r="B63">
        <v>47</v>
      </c>
      <c r="C63">
        <v>47</v>
      </c>
      <c r="D63">
        <v>47</v>
      </c>
      <c r="E63">
        <v>48</v>
      </c>
      <c r="F63">
        <v>50</v>
      </c>
      <c r="G63">
        <v>48</v>
      </c>
      <c r="H63">
        <v>47</v>
      </c>
      <c r="I63">
        <v>49</v>
      </c>
      <c r="J63">
        <v>50</v>
      </c>
      <c r="K63">
        <v>51</v>
      </c>
      <c r="L63">
        <v>49</v>
      </c>
      <c r="M63">
        <v>48</v>
      </c>
    </row>
    <row r="64" spans="1:13" x14ac:dyDescent="0.2">
      <c r="A64" s="2">
        <v>44162</v>
      </c>
      <c r="B64">
        <v>40</v>
      </c>
      <c r="C64">
        <v>42</v>
      </c>
      <c r="D64">
        <v>42</v>
      </c>
      <c r="E64">
        <v>44</v>
      </c>
      <c r="F64">
        <v>44</v>
      </c>
      <c r="G64">
        <v>43</v>
      </c>
      <c r="H64">
        <v>42</v>
      </c>
      <c r="I64">
        <v>44</v>
      </c>
      <c r="J64">
        <v>43</v>
      </c>
      <c r="K64">
        <v>48</v>
      </c>
      <c r="L64">
        <v>45</v>
      </c>
      <c r="M64">
        <v>44</v>
      </c>
    </row>
    <row r="65" spans="1:13" x14ac:dyDescent="0.2">
      <c r="A65" s="2">
        <v>44163</v>
      </c>
      <c r="B65">
        <v>40</v>
      </c>
      <c r="C65">
        <v>39</v>
      </c>
      <c r="D65">
        <v>37</v>
      </c>
      <c r="E65">
        <v>37</v>
      </c>
      <c r="F65">
        <v>37</v>
      </c>
      <c r="G65">
        <v>39</v>
      </c>
      <c r="H65">
        <v>39</v>
      </c>
      <c r="I65">
        <v>37</v>
      </c>
      <c r="J65">
        <v>37</v>
      </c>
      <c r="K65">
        <v>39</v>
      </c>
      <c r="L65">
        <v>37</v>
      </c>
      <c r="M65">
        <v>37</v>
      </c>
    </row>
    <row r="66" spans="1:13" x14ac:dyDescent="0.2">
      <c r="A66" s="2">
        <v>44164</v>
      </c>
      <c r="B66">
        <v>44</v>
      </c>
      <c r="C66">
        <v>44</v>
      </c>
      <c r="D66">
        <v>44</v>
      </c>
      <c r="E66">
        <v>44</v>
      </c>
      <c r="F66">
        <v>44</v>
      </c>
      <c r="G66">
        <v>44</v>
      </c>
      <c r="H66">
        <v>44</v>
      </c>
      <c r="I66">
        <v>44</v>
      </c>
      <c r="J66">
        <v>44</v>
      </c>
      <c r="K66">
        <v>47</v>
      </c>
      <c r="L66">
        <v>44</v>
      </c>
      <c r="M66">
        <v>44</v>
      </c>
    </row>
    <row r="67" spans="1:13" x14ac:dyDescent="0.2">
      <c r="A67" s="2">
        <v>44165</v>
      </c>
      <c r="B67">
        <v>32</v>
      </c>
      <c r="C67">
        <v>35</v>
      </c>
      <c r="D67">
        <v>32</v>
      </c>
      <c r="E67">
        <v>35</v>
      </c>
      <c r="F67">
        <v>32</v>
      </c>
      <c r="G67">
        <v>32</v>
      </c>
      <c r="H67">
        <v>34</v>
      </c>
      <c r="I67">
        <v>32</v>
      </c>
      <c r="J67">
        <v>33</v>
      </c>
      <c r="K67">
        <v>33</v>
      </c>
      <c r="L67">
        <v>36</v>
      </c>
      <c r="M67">
        <v>35</v>
      </c>
    </row>
    <row r="68" spans="1:13" x14ac:dyDescent="0.2">
      <c r="A68" s="2">
        <v>44166</v>
      </c>
      <c r="B68">
        <v>32</v>
      </c>
      <c r="C68">
        <v>31</v>
      </c>
      <c r="D68">
        <v>30</v>
      </c>
      <c r="E68">
        <v>30</v>
      </c>
      <c r="F68">
        <v>30</v>
      </c>
      <c r="G68">
        <v>29</v>
      </c>
      <c r="H68">
        <v>31</v>
      </c>
      <c r="I68">
        <v>29</v>
      </c>
      <c r="J68">
        <v>31</v>
      </c>
      <c r="K68">
        <v>30</v>
      </c>
      <c r="L68">
        <v>29</v>
      </c>
      <c r="M68">
        <v>30</v>
      </c>
    </row>
    <row r="69" spans="1:13" x14ac:dyDescent="0.2">
      <c r="A69" s="2">
        <v>44167</v>
      </c>
      <c r="B69">
        <v>37</v>
      </c>
      <c r="C69">
        <v>31</v>
      </c>
      <c r="D69">
        <v>33</v>
      </c>
      <c r="E69">
        <v>31</v>
      </c>
      <c r="F69">
        <v>32</v>
      </c>
      <c r="G69">
        <v>32</v>
      </c>
      <c r="H69">
        <v>32</v>
      </c>
      <c r="I69">
        <v>32</v>
      </c>
      <c r="J69">
        <v>30</v>
      </c>
      <c r="K69">
        <v>31</v>
      </c>
      <c r="L69">
        <v>30</v>
      </c>
      <c r="M69">
        <v>31</v>
      </c>
    </row>
    <row r="70" spans="1:13" x14ac:dyDescent="0.2">
      <c r="A70" s="2">
        <v>44168</v>
      </c>
      <c r="B70">
        <v>39</v>
      </c>
      <c r="C70">
        <v>36</v>
      </c>
      <c r="D70">
        <v>36</v>
      </c>
      <c r="E70">
        <v>35</v>
      </c>
      <c r="F70">
        <v>35</v>
      </c>
      <c r="G70">
        <v>36</v>
      </c>
      <c r="H70">
        <v>37</v>
      </c>
      <c r="I70">
        <v>36</v>
      </c>
      <c r="J70">
        <v>36</v>
      </c>
      <c r="K70">
        <v>41</v>
      </c>
      <c r="L70">
        <v>37</v>
      </c>
      <c r="M70">
        <v>35</v>
      </c>
    </row>
    <row r="71" spans="1:13" x14ac:dyDescent="0.2">
      <c r="A71" s="2">
        <v>44169</v>
      </c>
      <c r="B71">
        <v>41</v>
      </c>
      <c r="C71">
        <v>40</v>
      </c>
      <c r="D71">
        <v>39</v>
      </c>
      <c r="E71">
        <v>40</v>
      </c>
      <c r="F71">
        <v>40</v>
      </c>
      <c r="G71">
        <v>38</v>
      </c>
      <c r="H71">
        <v>40</v>
      </c>
      <c r="I71">
        <v>40</v>
      </c>
      <c r="J71">
        <v>40</v>
      </c>
      <c r="K71">
        <v>43</v>
      </c>
      <c r="L71">
        <v>39</v>
      </c>
      <c r="M71">
        <v>40</v>
      </c>
    </row>
    <row r="72" spans="1:13" x14ac:dyDescent="0.2">
      <c r="A72" s="2">
        <v>44170</v>
      </c>
      <c r="B72">
        <v>31</v>
      </c>
      <c r="C72">
        <v>34</v>
      </c>
      <c r="D72">
        <v>33</v>
      </c>
      <c r="E72">
        <v>34</v>
      </c>
      <c r="F72">
        <v>35</v>
      </c>
      <c r="G72">
        <v>33</v>
      </c>
      <c r="H72">
        <v>33</v>
      </c>
      <c r="I72">
        <v>34</v>
      </c>
      <c r="J72">
        <v>35</v>
      </c>
      <c r="K72">
        <v>34</v>
      </c>
      <c r="L72">
        <v>34</v>
      </c>
      <c r="M72">
        <v>34</v>
      </c>
    </row>
    <row r="73" spans="1:13" x14ac:dyDescent="0.2">
      <c r="A73" s="2">
        <v>44171</v>
      </c>
      <c r="B73">
        <v>31</v>
      </c>
      <c r="C73">
        <v>32</v>
      </c>
      <c r="D73">
        <v>32</v>
      </c>
      <c r="E73">
        <v>31</v>
      </c>
      <c r="F73">
        <v>33</v>
      </c>
      <c r="G73">
        <v>33</v>
      </c>
      <c r="H73">
        <v>32</v>
      </c>
      <c r="I73">
        <v>32</v>
      </c>
      <c r="J73">
        <v>34</v>
      </c>
      <c r="K73">
        <v>36</v>
      </c>
      <c r="L73">
        <v>30</v>
      </c>
      <c r="M73">
        <v>31</v>
      </c>
    </row>
    <row r="74" spans="1:13" x14ac:dyDescent="0.2">
      <c r="A74" s="2">
        <v>44172</v>
      </c>
      <c r="B74">
        <v>32</v>
      </c>
      <c r="C74">
        <v>34</v>
      </c>
      <c r="D74">
        <v>32</v>
      </c>
      <c r="E74">
        <v>32</v>
      </c>
      <c r="F74">
        <v>32</v>
      </c>
      <c r="G74">
        <v>30</v>
      </c>
      <c r="H74">
        <v>33</v>
      </c>
      <c r="I74">
        <v>32</v>
      </c>
      <c r="J74">
        <v>32</v>
      </c>
      <c r="K74">
        <v>33</v>
      </c>
      <c r="L74">
        <v>30</v>
      </c>
      <c r="M74">
        <v>32</v>
      </c>
    </row>
    <row r="75" spans="1:13" x14ac:dyDescent="0.2">
      <c r="A75" s="2">
        <v>44173</v>
      </c>
      <c r="B75">
        <v>36</v>
      </c>
      <c r="C75">
        <v>34</v>
      </c>
      <c r="D75">
        <v>34</v>
      </c>
      <c r="E75">
        <v>33</v>
      </c>
      <c r="F75">
        <v>33</v>
      </c>
      <c r="G75">
        <v>34</v>
      </c>
      <c r="H75">
        <v>34</v>
      </c>
      <c r="I75">
        <v>33</v>
      </c>
      <c r="J75">
        <v>32</v>
      </c>
      <c r="K75">
        <v>32</v>
      </c>
      <c r="L75">
        <v>31</v>
      </c>
      <c r="M75">
        <v>33</v>
      </c>
    </row>
    <row r="76" spans="1:13" x14ac:dyDescent="0.2">
      <c r="A76" s="2">
        <v>44174</v>
      </c>
      <c r="B76">
        <v>35</v>
      </c>
      <c r="C76">
        <v>37</v>
      </c>
      <c r="D76">
        <v>36</v>
      </c>
      <c r="E76">
        <v>39</v>
      </c>
      <c r="F76">
        <v>37</v>
      </c>
      <c r="G76">
        <v>40</v>
      </c>
      <c r="H76">
        <v>37</v>
      </c>
      <c r="I76">
        <v>37</v>
      </c>
      <c r="J76">
        <v>36</v>
      </c>
      <c r="K76">
        <v>41</v>
      </c>
      <c r="L76">
        <v>37</v>
      </c>
      <c r="M76">
        <v>39</v>
      </c>
    </row>
    <row r="77" spans="1:13" x14ac:dyDescent="0.2">
      <c r="A77" s="2">
        <v>44175</v>
      </c>
      <c r="B77">
        <v>40</v>
      </c>
      <c r="C77">
        <v>44</v>
      </c>
      <c r="D77">
        <v>44</v>
      </c>
      <c r="E77">
        <v>42</v>
      </c>
      <c r="F77">
        <v>44</v>
      </c>
      <c r="G77">
        <v>47</v>
      </c>
      <c r="H77">
        <v>43</v>
      </c>
      <c r="I77">
        <v>45</v>
      </c>
      <c r="J77">
        <v>41</v>
      </c>
      <c r="K77">
        <v>44</v>
      </c>
      <c r="L77">
        <v>39</v>
      </c>
      <c r="M77">
        <v>42</v>
      </c>
    </row>
    <row r="78" spans="1:13" x14ac:dyDescent="0.2">
      <c r="A78" s="2">
        <v>44176</v>
      </c>
      <c r="B78">
        <v>49</v>
      </c>
      <c r="C78">
        <v>49</v>
      </c>
      <c r="D78">
        <v>52</v>
      </c>
      <c r="E78">
        <v>51</v>
      </c>
      <c r="F78">
        <v>53</v>
      </c>
      <c r="G78">
        <v>56</v>
      </c>
      <c r="H78">
        <v>49</v>
      </c>
      <c r="I78">
        <v>53</v>
      </c>
      <c r="J78">
        <v>51</v>
      </c>
      <c r="K78">
        <v>55</v>
      </c>
      <c r="L78">
        <v>49</v>
      </c>
      <c r="M78">
        <v>51</v>
      </c>
    </row>
    <row r="79" spans="1:13" x14ac:dyDescent="0.2">
      <c r="A79" s="2">
        <v>44177</v>
      </c>
      <c r="B79">
        <v>45</v>
      </c>
      <c r="C79">
        <v>46</v>
      </c>
      <c r="D79">
        <v>46</v>
      </c>
      <c r="E79">
        <v>48</v>
      </c>
      <c r="F79">
        <v>48</v>
      </c>
      <c r="G79">
        <v>46</v>
      </c>
      <c r="H79">
        <v>46</v>
      </c>
      <c r="I79">
        <v>48</v>
      </c>
      <c r="J79">
        <v>50</v>
      </c>
      <c r="K79">
        <v>52</v>
      </c>
      <c r="L79">
        <v>51</v>
      </c>
      <c r="M79">
        <v>48</v>
      </c>
    </row>
    <row r="80" spans="1:13" x14ac:dyDescent="0.2">
      <c r="A80" s="2">
        <v>44178</v>
      </c>
      <c r="B80">
        <v>37</v>
      </c>
      <c r="C80">
        <v>35</v>
      </c>
      <c r="D80">
        <v>37</v>
      </c>
      <c r="E80">
        <v>35</v>
      </c>
      <c r="F80">
        <v>37</v>
      </c>
      <c r="G80">
        <v>38</v>
      </c>
      <c r="H80">
        <v>35</v>
      </c>
      <c r="I80">
        <v>37</v>
      </c>
      <c r="J80">
        <v>37</v>
      </c>
      <c r="K80">
        <v>42</v>
      </c>
      <c r="L80">
        <v>37</v>
      </c>
      <c r="M80">
        <v>35</v>
      </c>
    </row>
    <row r="81" spans="1:13" x14ac:dyDescent="0.2">
      <c r="A81" s="2">
        <v>44179</v>
      </c>
      <c r="B81">
        <v>29</v>
      </c>
      <c r="C81">
        <v>31</v>
      </c>
      <c r="D81">
        <v>28</v>
      </c>
      <c r="E81">
        <v>31</v>
      </c>
      <c r="F81">
        <v>29</v>
      </c>
      <c r="G81">
        <v>26</v>
      </c>
      <c r="H81">
        <v>30</v>
      </c>
      <c r="I81">
        <v>29</v>
      </c>
      <c r="J81">
        <v>30</v>
      </c>
      <c r="K81">
        <v>34</v>
      </c>
      <c r="L81">
        <v>31</v>
      </c>
      <c r="M81">
        <v>31</v>
      </c>
    </row>
    <row r="82" spans="1:13" x14ac:dyDescent="0.2">
      <c r="A82" s="2">
        <v>44180</v>
      </c>
      <c r="B82">
        <v>30</v>
      </c>
      <c r="C82">
        <v>30</v>
      </c>
      <c r="D82">
        <v>30</v>
      </c>
      <c r="E82">
        <v>30</v>
      </c>
      <c r="F82">
        <v>31</v>
      </c>
      <c r="G82">
        <v>31</v>
      </c>
      <c r="H82">
        <v>30</v>
      </c>
      <c r="I82">
        <v>30</v>
      </c>
      <c r="J82">
        <v>31</v>
      </c>
      <c r="K82">
        <v>33</v>
      </c>
      <c r="L82">
        <v>30</v>
      </c>
      <c r="M82">
        <v>30</v>
      </c>
    </row>
    <row r="83" spans="1:13" x14ac:dyDescent="0.2">
      <c r="A83" s="2">
        <v>44181</v>
      </c>
      <c r="B83">
        <v>30</v>
      </c>
      <c r="C83">
        <v>30</v>
      </c>
      <c r="D83">
        <v>30</v>
      </c>
      <c r="E83">
        <v>30</v>
      </c>
      <c r="F83">
        <v>32</v>
      </c>
      <c r="G83">
        <v>31</v>
      </c>
      <c r="H83">
        <v>30</v>
      </c>
      <c r="I83">
        <v>32</v>
      </c>
      <c r="J83">
        <v>32</v>
      </c>
      <c r="K83">
        <v>36</v>
      </c>
      <c r="L83">
        <v>28</v>
      </c>
      <c r="M83">
        <v>30</v>
      </c>
    </row>
    <row r="84" spans="1:13" x14ac:dyDescent="0.2">
      <c r="A84" s="2">
        <v>44182</v>
      </c>
      <c r="B84">
        <v>30</v>
      </c>
      <c r="C84">
        <v>31</v>
      </c>
      <c r="D84">
        <v>29</v>
      </c>
      <c r="E84">
        <v>31</v>
      </c>
      <c r="F84">
        <v>30</v>
      </c>
      <c r="G84">
        <v>29</v>
      </c>
      <c r="H84">
        <v>31</v>
      </c>
      <c r="I84">
        <v>29</v>
      </c>
      <c r="J84">
        <v>30</v>
      </c>
      <c r="K84">
        <v>32</v>
      </c>
      <c r="L84">
        <v>30</v>
      </c>
      <c r="M84">
        <v>31</v>
      </c>
    </row>
    <row r="85" spans="1:13" x14ac:dyDescent="0.2">
      <c r="A85" s="2">
        <v>44183</v>
      </c>
      <c r="B85">
        <v>31</v>
      </c>
      <c r="C85">
        <v>30</v>
      </c>
      <c r="D85">
        <v>31</v>
      </c>
      <c r="E85">
        <v>30</v>
      </c>
      <c r="F85">
        <v>31</v>
      </c>
      <c r="G85">
        <v>33</v>
      </c>
      <c r="H85">
        <v>30</v>
      </c>
      <c r="I85">
        <v>30</v>
      </c>
      <c r="J85">
        <v>30</v>
      </c>
      <c r="K85">
        <v>31</v>
      </c>
      <c r="L85">
        <v>30</v>
      </c>
      <c r="M85">
        <v>30</v>
      </c>
    </row>
    <row r="86" spans="1:13" x14ac:dyDescent="0.2">
      <c r="A86" s="2">
        <v>44184</v>
      </c>
      <c r="B86">
        <v>38</v>
      </c>
      <c r="C86">
        <v>36</v>
      </c>
      <c r="D86">
        <v>38</v>
      </c>
      <c r="E86">
        <v>34</v>
      </c>
      <c r="F86">
        <v>37</v>
      </c>
      <c r="G86">
        <v>40</v>
      </c>
      <c r="H86">
        <v>36</v>
      </c>
      <c r="I86">
        <v>37</v>
      </c>
      <c r="J86">
        <v>35</v>
      </c>
      <c r="K86">
        <v>39</v>
      </c>
      <c r="L86">
        <v>32</v>
      </c>
      <c r="M86">
        <v>34</v>
      </c>
    </row>
    <row r="87" spans="1:13" x14ac:dyDescent="0.2">
      <c r="A87" s="2">
        <v>44185</v>
      </c>
      <c r="B87">
        <v>36</v>
      </c>
      <c r="C87">
        <v>36</v>
      </c>
      <c r="D87">
        <v>36</v>
      </c>
      <c r="E87">
        <v>36</v>
      </c>
      <c r="F87">
        <v>36</v>
      </c>
      <c r="G87">
        <v>37</v>
      </c>
      <c r="H87">
        <v>36</v>
      </c>
      <c r="I87">
        <v>37</v>
      </c>
      <c r="J87">
        <v>36</v>
      </c>
      <c r="K87">
        <v>40</v>
      </c>
      <c r="L87">
        <v>35</v>
      </c>
      <c r="M87">
        <v>36</v>
      </c>
    </row>
    <row r="88" spans="1:13" x14ac:dyDescent="0.2">
      <c r="A88" s="2">
        <v>44186</v>
      </c>
      <c r="B88">
        <v>39</v>
      </c>
      <c r="C88">
        <v>37</v>
      </c>
      <c r="D88">
        <v>39</v>
      </c>
      <c r="E88">
        <v>37</v>
      </c>
      <c r="F88">
        <v>39</v>
      </c>
      <c r="G88">
        <v>40</v>
      </c>
      <c r="H88">
        <v>37</v>
      </c>
      <c r="I88">
        <v>39</v>
      </c>
      <c r="J88">
        <v>39</v>
      </c>
      <c r="K88">
        <v>44</v>
      </c>
      <c r="L88">
        <v>36</v>
      </c>
      <c r="M88">
        <v>37</v>
      </c>
    </row>
    <row r="89" spans="1:13" x14ac:dyDescent="0.2">
      <c r="A89" s="2">
        <v>44187</v>
      </c>
      <c r="B89">
        <v>37</v>
      </c>
      <c r="C89">
        <v>36</v>
      </c>
      <c r="D89">
        <v>36</v>
      </c>
      <c r="E89">
        <v>36</v>
      </c>
      <c r="F89">
        <v>36</v>
      </c>
      <c r="G89">
        <v>36</v>
      </c>
      <c r="H89">
        <v>36</v>
      </c>
      <c r="I89">
        <v>35</v>
      </c>
      <c r="J89">
        <v>35</v>
      </c>
      <c r="K89">
        <v>36</v>
      </c>
      <c r="L89">
        <v>34</v>
      </c>
      <c r="M89">
        <v>36</v>
      </c>
    </row>
    <row r="90" spans="1:13" x14ac:dyDescent="0.2">
      <c r="A90" s="2">
        <v>44188</v>
      </c>
      <c r="B90">
        <v>47</v>
      </c>
      <c r="C90">
        <v>48</v>
      </c>
      <c r="D90">
        <v>47</v>
      </c>
      <c r="E90">
        <v>49</v>
      </c>
      <c r="F90">
        <v>49</v>
      </c>
      <c r="G90">
        <v>48</v>
      </c>
      <c r="H90">
        <v>48</v>
      </c>
      <c r="I90">
        <v>49</v>
      </c>
      <c r="J90">
        <v>49</v>
      </c>
      <c r="K90">
        <v>53</v>
      </c>
      <c r="L90">
        <v>47</v>
      </c>
      <c r="M90">
        <v>49</v>
      </c>
    </row>
    <row r="91" spans="1:13" x14ac:dyDescent="0.2">
      <c r="A91" s="2">
        <v>44189</v>
      </c>
      <c r="B91">
        <v>22</v>
      </c>
      <c r="C91">
        <v>23</v>
      </c>
      <c r="D91">
        <v>21</v>
      </c>
      <c r="E91">
        <v>24</v>
      </c>
      <c r="F91">
        <v>22</v>
      </c>
      <c r="G91">
        <v>20</v>
      </c>
      <c r="H91">
        <v>23</v>
      </c>
      <c r="I91">
        <v>22</v>
      </c>
      <c r="J91">
        <v>26</v>
      </c>
      <c r="K91">
        <v>28</v>
      </c>
      <c r="L91">
        <v>32</v>
      </c>
      <c r="M91">
        <v>24</v>
      </c>
    </row>
    <row r="92" spans="1:13" x14ac:dyDescent="0.2">
      <c r="A92" s="2">
        <v>44190</v>
      </c>
      <c r="B92">
        <v>20</v>
      </c>
      <c r="C92">
        <v>18</v>
      </c>
      <c r="D92">
        <v>17</v>
      </c>
      <c r="E92">
        <v>16</v>
      </c>
      <c r="F92">
        <v>15</v>
      </c>
      <c r="G92">
        <v>16</v>
      </c>
      <c r="H92">
        <v>18</v>
      </c>
      <c r="I92">
        <v>15</v>
      </c>
      <c r="J92">
        <v>16</v>
      </c>
      <c r="K92">
        <v>16</v>
      </c>
      <c r="L92">
        <v>15</v>
      </c>
      <c r="M92">
        <v>16</v>
      </c>
    </row>
    <row r="93" spans="1:13" x14ac:dyDescent="0.2">
      <c r="A93" s="2">
        <v>44191</v>
      </c>
      <c r="B93">
        <v>23</v>
      </c>
      <c r="C93">
        <v>22</v>
      </c>
      <c r="D93">
        <v>22</v>
      </c>
      <c r="E93">
        <v>20</v>
      </c>
      <c r="F93">
        <v>21</v>
      </c>
      <c r="G93">
        <v>27</v>
      </c>
      <c r="H93">
        <v>22</v>
      </c>
      <c r="I93">
        <v>21</v>
      </c>
      <c r="J93">
        <v>19</v>
      </c>
      <c r="K93">
        <v>24</v>
      </c>
      <c r="L93">
        <v>19</v>
      </c>
      <c r="M93">
        <v>20</v>
      </c>
    </row>
    <row r="94" spans="1:13" x14ac:dyDescent="0.2">
      <c r="A94" s="2">
        <v>44192</v>
      </c>
      <c r="B94">
        <v>39</v>
      </c>
      <c r="C94">
        <v>40</v>
      </c>
      <c r="D94">
        <v>40</v>
      </c>
      <c r="E94">
        <v>39</v>
      </c>
      <c r="F94">
        <v>41</v>
      </c>
      <c r="G94">
        <v>44</v>
      </c>
      <c r="H94">
        <v>40</v>
      </c>
      <c r="I94">
        <v>40</v>
      </c>
      <c r="J94">
        <v>42</v>
      </c>
      <c r="K94">
        <v>44</v>
      </c>
      <c r="L94">
        <v>40</v>
      </c>
      <c r="M94">
        <v>39</v>
      </c>
    </row>
    <row r="95" spans="1:13" x14ac:dyDescent="0.2">
      <c r="A95" s="2">
        <v>44193</v>
      </c>
      <c r="B95">
        <v>29</v>
      </c>
      <c r="C95">
        <v>30</v>
      </c>
      <c r="D95">
        <v>29</v>
      </c>
      <c r="E95">
        <v>30</v>
      </c>
      <c r="F95">
        <v>31</v>
      </c>
      <c r="G95">
        <v>28</v>
      </c>
      <c r="H95">
        <v>30</v>
      </c>
      <c r="I95">
        <v>31</v>
      </c>
      <c r="J95">
        <v>33</v>
      </c>
      <c r="K95">
        <v>38</v>
      </c>
      <c r="L95">
        <v>32</v>
      </c>
      <c r="M95">
        <v>30</v>
      </c>
    </row>
    <row r="96" spans="1:13" x14ac:dyDescent="0.2">
      <c r="A96" s="2">
        <v>44194</v>
      </c>
      <c r="B96">
        <v>32</v>
      </c>
      <c r="C96">
        <v>31</v>
      </c>
      <c r="D96">
        <v>33</v>
      </c>
      <c r="E96">
        <v>31</v>
      </c>
      <c r="F96">
        <v>34</v>
      </c>
      <c r="G96">
        <v>35</v>
      </c>
      <c r="H96">
        <v>31</v>
      </c>
      <c r="I96">
        <v>33</v>
      </c>
      <c r="J96">
        <v>33</v>
      </c>
      <c r="K96">
        <v>34</v>
      </c>
      <c r="L96">
        <v>30</v>
      </c>
      <c r="M96">
        <v>31</v>
      </c>
    </row>
    <row r="97" spans="1:13" x14ac:dyDescent="0.2">
      <c r="A97" s="2">
        <v>44195</v>
      </c>
      <c r="B97">
        <v>36</v>
      </c>
      <c r="C97">
        <v>38</v>
      </c>
      <c r="D97">
        <v>38</v>
      </c>
      <c r="E97">
        <v>39</v>
      </c>
      <c r="F97">
        <v>39</v>
      </c>
      <c r="G97">
        <v>38</v>
      </c>
      <c r="H97">
        <v>38</v>
      </c>
      <c r="I97">
        <v>40</v>
      </c>
      <c r="J97">
        <v>42</v>
      </c>
      <c r="K97">
        <v>50</v>
      </c>
      <c r="L97">
        <v>42</v>
      </c>
      <c r="M97">
        <v>39</v>
      </c>
    </row>
    <row r="98" spans="1:13" x14ac:dyDescent="0.2">
      <c r="A98" s="2">
        <v>44196</v>
      </c>
      <c r="B98">
        <v>30</v>
      </c>
      <c r="C98">
        <v>30</v>
      </c>
      <c r="D98">
        <v>31</v>
      </c>
      <c r="E98">
        <v>31</v>
      </c>
      <c r="F98">
        <v>31</v>
      </c>
      <c r="G98">
        <v>30</v>
      </c>
      <c r="H98">
        <v>30</v>
      </c>
      <c r="I98">
        <v>31</v>
      </c>
      <c r="J98">
        <v>32</v>
      </c>
      <c r="K98">
        <v>35</v>
      </c>
      <c r="L98">
        <v>31</v>
      </c>
      <c r="M98">
        <v>31</v>
      </c>
    </row>
    <row r="99" spans="1:13" x14ac:dyDescent="0.2">
      <c r="A99" s="2">
        <v>44197</v>
      </c>
      <c r="B99">
        <v>34</v>
      </c>
      <c r="C99">
        <v>36</v>
      </c>
      <c r="D99">
        <v>37</v>
      </c>
      <c r="E99">
        <v>39</v>
      </c>
      <c r="F99">
        <v>42</v>
      </c>
      <c r="G99">
        <v>39</v>
      </c>
      <c r="H99">
        <v>36</v>
      </c>
      <c r="I99">
        <v>40</v>
      </c>
      <c r="J99">
        <v>42</v>
      </c>
      <c r="K99">
        <v>49</v>
      </c>
      <c r="L99">
        <v>40</v>
      </c>
      <c r="M99">
        <v>39</v>
      </c>
    </row>
    <row r="100" spans="1:13" x14ac:dyDescent="0.2">
      <c r="A100" s="2">
        <v>44198</v>
      </c>
      <c r="B100">
        <v>35</v>
      </c>
      <c r="C100">
        <v>36</v>
      </c>
      <c r="D100">
        <v>37</v>
      </c>
      <c r="E100">
        <v>37</v>
      </c>
      <c r="F100">
        <v>39</v>
      </c>
      <c r="G100">
        <v>37</v>
      </c>
      <c r="H100">
        <v>36</v>
      </c>
      <c r="I100">
        <v>38</v>
      </c>
      <c r="J100">
        <v>40</v>
      </c>
      <c r="K100">
        <v>43</v>
      </c>
      <c r="L100">
        <v>37</v>
      </c>
      <c r="M100">
        <v>37</v>
      </c>
    </row>
    <row r="101" spans="1:13" x14ac:dyDescent="0.2">
      <c r="A101" s="2">
        <v>44199</v>
      </c>
      <c r="B101">
        <v>35</v>
      </c>
      <c r="C101">
        <v>35</v>
      </c>
      <c r="D101">
        <v>35</v>
      </c>
      <c r="E101">
        <v>36</v>
      </c>
      <c r="F101">
        <v>36</v>
      </c>
      <c r="G101">
        <v>35</v>
      </c>
      <c r="H101">
        <v>35</v>
      </c>
      <c r="I101">
        <v>36</v>
      </c>
      <c r="J101">
        <v>37</v>
      </c>
      <c r="K101">
        <v>38</v>
      </c>
      <c r="L101">
        <v>36</v>
      </c>
      <c r="M101">
        <v>36</v>
      </c>
    </row>
    <row r="102" spans="1:13" x14ac:dyDescent="0.2">
      <c r="A102" s="2">
        <v>44200</v>
      </c>
      <c r="B102">
        <v>34</v>
      </c>
      <c r="C102">
        <v>33</v>
      </c>
      <c r="D102">
        <v>33</v>
      </c>
      <c r="E102">
        <v>33</v>
      </c>
      <c r="F102">
        <v>32</v>
      </c>
      <c r="G102">
        <v>34</v>
      </c>
      <c r="H102">
        <v>33</v>
      </c>
      <c r="I102">
        <v>33</v>
      </c>
      <c r="J102">
        <v>34</v>
      </c>
      <c r="K102">
        <v>36</v>
      </c>
      <c r="L102">
        <v>33</v>
      </c>
      <c r="M102">
        <v>33</v>
      </c>
    </row>
    <row r="103" spans="1:13" x14ac:dyDescent="0.2">
      <c r="A103" s="2">
        <v>44201</v>
      </c>
      <c r="B103">
        <v>35</v>
      </c>
      <c r="C103">
        <v>34</v>
      </c>
      <c r="D103">
        <v>35</v>
      </c>
      <c r="E103">
        <v>34</v>
      </c>
      <c r="F103">
        <v>34</v>
      </c>
      <c r="G103">
        <v>34</v>
      </c>
      <c r="H103">
        <v>34</v>
      </c>
      <c r="I103">
        <v>34</v>
      </c>
      <c r="J103">
        <v>35</v>
      </c>
      <c r="K103">
        <v>35</v>
      </c>
      <c r="L103">
        <v>33</v>
      </c>
      <c r="M103">
        <v>34</v>
      </c>
    </row>
    <row r="104" spans="1:13" x14ac:dyDescent="0.2">
      <c r="A104" s="2">
        <v>44202</v>
      </c>
      <c r="B104">
        <v>36</v>
      </c>
      <c r="C104">
        <v>35</v>
      </c>
      <c r="D104">
        <v>36</v>
      </c>
      <c r="E104">
        <v>34</v>
      </c>
      <c r="F104">
        <v>35</v>
      </c>
      <c r="G104">
        <v>35</v>
      </c>
      <c r="H104">
        <v>35</v>
      </c>
      <c r="I104">
        <v>34</v>
      </c>
      <c r="J104">
        <v>35</v>
      </c>
      <c r="K104">
        <v>35</v>
      </c>
      <c r="L104">
        <v>33</v>
      </c>
      <c r="M104">
        <v>34</v>
      </c>
    </row>
    <row r="105" spans="1:13" x14ac:dyDescent="0.2">
      <c r="A105" s="2">
        <v>44203</v>
      </c>
      <c r="B105">
        <v>34</v>
      </c>
      <c r="C105">
        <v>31</v>
      </c>
      <c r="D105">
        <v>32</v>
      </c>
      <c r="E105">
        <v>30</v>
      </c>
      <c r="F105">
        <v>33</v>
      </c>
      <c r="G105">
        <v>33</v>
      </c>
      <c r="H105">
        <v>32</v>
      </c>
      <c r="I105">
        <v>32</v>
      </c>
      <c r="J105">
        <v>33</v>
      </c>
      <c r="K105">
        <v>35</v>
      </c>
      <c r="L105">
        <v>30</v>
      </c>
      <c r="M105">
        <v>30</v>
      </c>
    </row>
    <row r="106" spans="1:13" x14ac:dyDescent="0.2">
      <c r="A106" s="2">
        <v>44204</v>
      </c>
      <c r="B106">
        <v>30</v>
      </c>
      <c r="C106">
        <v>28</v>
      </c>
      <c r="D106">
        <v>29</v>
      </c>
      <c r="E106">
        <v>27</v>
      </c>
      <c r="F106">
        <v>30</v>
      </c>
      <c r="G106">
        <v>30</v>
      </c>
      <c r="H106">
        <v>28</v>
      </c>
      <c r="I106">
        <v>28</v>
      </c>
      <c r="J106">
        <v>30</v>
      </c>
      <c r="K106">
        <v>33</v>
      </c>
      <c r="L106">
        <v>27</v>
      </c>
      <c r="M106">
        <v>27</v>
      </c>
    </row>
    <row r="107" spans="1:13" x14ac:dyDescent="0.2">
      <c r="A107" s="2">
        <v>44205</v>
      </c>
      <c r="B107">
        <v>29</v>
      </c>
      <c r="C107">
        <v>29</v>
      </c>
      <c r="D107">
        <v>29</v>
      </c>
      <c r="E107">
        <v>30</v>
      </c>
      <c r="F107">
        <v>29</v>
      </c>
      <c r="G107">
        <v>27</v>
      </c>
      <c r="H107">
        <v>29</v>
      </c>
      <c r="I107">
        <v>29</v>
      </c>
      <c r="J107">
        <v>28</v>
      </c>
      <c r="K107">
        <v>26</v>
      </c>
      <c r="L107">
        <v>30</v>
      </c>
      <c r="M107">
        <v>30</v>
      </c>
    </row>
    <row r="108" spans="1:13" x14ac:dyDescent="0.2">
      <c r="A108" s="2">
        <v>44206</v>
      </c>
      <c r="B108">
        <v>31</v>
      </c>
      <c r="C108">
        <v>31</v>
      </c>
      <c r="D108">
        <v>31</v>
      </c>
      <c r="E108">
        <v>33</v>
      </c>
      <c r="F108">
        <v>32</v>
      </c>
      <c r="G108">
        <v>30</v>
      </c>
      <c r="H108">
        <v>31</v>
      </c>
      <c r="I108">
        <v>32</v>
      </c>
      <c r="J108">
        <v>31</v>
      </c>
      <c r="K108">
        <v>32</v>
      </c>
      <c r="L108">
        <v>29</v>
      </c>
      <c r="M108">
        <v>33</v>
      </c>
    </row>
    <row r="109" spans="1:13" x14ac:dyDescent="0.2">
      <c r="A109" s="2">
        <v>44207</v>
      </c>
      <c r="B109">
        <v>28</v>
      </c>
      <c r="C109">
        <v>28</v>
      </c>
      <c r="D109">
        <v>27</v>
      </c>
      <c r="E109">
        <v>29</v>
      </c>
      <c r="F109">
        <v>28</v>
      </c>
      <c r="G109">
        <v>26</v>
      </c>
      <c r="H109">
        <v>28</v>
      </c>
      <c r="I109">
        <v>27</v>
      </c>
      <c r="J109">
        <v>29</v>
      </c>
      <c r="K109">
        <v>31</v>
      </c>
      <c r="L109">
        <v>31</v>
      </c>
      <c r="M109">
        <v>29</v>
      </c>
    </row>
    <row r="110" spans="1:13" x14ac:dyDescent="0.2">
      <c r="A110" s="2">
        <v>44208</v>
      </c>
      <c r="B110">
        <v>32</v>
      </c>
      <c r="C110">
        <v>30</v>
      </c>
      <c r="D110">
        <v>30</v>
      </c>
      <c r="E110">
        <v>28</v>
      </c>
      <c r="F110">
        <v>26</v>
      </c>
      <c r="G110">
        <v>29</v>
      </c>
      <c r="H110">
        <v>30</v>
      </c>
      <c r="I110">
        <v>28</v>
      </c>
      <c r="J110">
        <v>25</v>
      </c>
      <c r="K110">
        <v>31</v>
      </c>
      <c r="L110">
        <v>26</v>
      </c>
      <c r="M110">
        <v>28</v>
      </c>
    </row>
    <row r="111" spans="1:13" x14ac:dyDescent="0.2">
      <c r="A111" s="2">
        <v>44209</v>
      </c>
      <c r="B111">
        <v>41</v>
      </c>
      <c r="C111">
        <v>40</v>
      </c>
      <c r="D111">
        <v>40</v>
      </c>
      <c r="E111">
        <v>38</v>
      </c>
      <c r="F111">
        <v>38</v>
      </c>
      <c r="G111">
        <v>40</v>
      </c>
      <c r="H111">
        <v>40</v>
      </c>
      <c r="I111">
        <v>39</v>
      </c>
      <c r="J111">
        <v>38</v>
      </c>
      <c r="K111">
        <v>38</v>
      </c>
      <c r="L111">
        <v>38</v>
      </c>
      <c r="M111">
        <v>38</v>
      </c>
    </row>
    <row r="112" spans="1:13" x14ac:dyDescent="0.2">
      <c r="A112" s="2">
        <v>44210</v>
      </c>
      <c r="B112">
        <v>41</v>
      </c>
      <c r="C112">
        <v>42</v>
      </c>
      <c r="D112">
        <v>41</v>
      </c>
      <c r="E112">
        <v>41</v>
      </c>
      <c r="F112">
        <v>42</v>
      </c>
      <c r="G112">
        <v>42</v>
      </c>
      <c r="H112">
        <v>42</v>
      </c>
      <c r="I112">
        <v>42</v>
      </c>
      <c r="J112">
        <v>42</v>
      </c>
      <c r="K112">
        <v>45</v>
      </c>
      <c r="L112">
        <v>40</v>
      </c>
      <c r="M112">
        <v>41</v>
      </c>
    </row>
    <row r="113" spans="1:13" x14ac:dyDescent="0.2">
      <c r="A113" s="2">
        <v>44211</v>
      </c>
      <c r="B113">
        <v>33</v>
      </c>
      <c r="C113">
        <v>33</v>
      </c>
      <c r="D113">
        <v>33</v>
      </c>
      <c r="E113">
        <v>34</v>
      </c>
      <c r="F113">
        <v>34</v>
      </c>
      <c r="G113">
        <v>34</v>
      </c>
      <c r="H113">
        <v>33</v>
      </c>
      <c r="I113">
        <v>33</v>
      </c>
      <c r="J113">
        <v>33</v>
      </c>
      <c r="K113">
        <v>35</v>
      </c>
      <c r="L113">
        <v>33</v>
      </c>
      <c r="M113">
        <v>34</v>
      </c>
    </row>
    <row r="114" spans="1:13" x14ac:dyDescent="0.2">
      <c r="A114" s="2">
        <v>44212</v>
      </c>
      <c r="B114">
        <v>32</v>
      </c>
      <c r="C114">
        <v>33</v>
      </c>
      <c r="D114">
        <v>33</v>
      </c>
      <c r="E114">
        <v>33</v>
      </c>
      <c r="F114">
        <v>34</v>
      </c>
      <c r="G114">
        <v>34</v>
      </c>
      <c r="H114">
        <v>33</v>
      </c>
      <c r="I114">
        <v>33</v>
      </c>
      <c r="J114">
        <v>34</v>
      </c>
      <c r="K114">
        <v>33</v>
      </c>
      <c r="L114">
        <v>31</v>
      </c>
      <c r="M114">
        <v>33</v>
      </c>
    </row>
    <row r="115" spans="1:13" x14ac:dyDescent="0.2">
      <c r="A115" s="2">
        <v>44213</v>
      </c>
      <c r="B115">
        <v>33</v>
      </c>
      <c r="C115">
        <v>32</v>
      </c>
      <c r="D115">
        <v>32</v>
      </c>
      <c r="E115">
        <v>32</v>
      </c>
      <c r="F115">
        <v>32</v>
      </c>
      <c r="G115">
        <v>32</v>
      </c>
      <c r="H115">
        <v>32</v>
      </c>
      <c r="I115">
        <v>32</v>
      </c>
      <c r="J115">
        <v>33</v>
      </c>
      <c r="K115">
        <v>34</v>
      </c>
      <c r="L115">
        <v>32</v>
      </c>
      <c r="M115">
        <v>32</v>
      </c>
    </row>
    <row r="116" spans="1:13" x14ac:dyDescent="0.2">
      <c r="A116" s="2">
        <v>44214</v>
      </c>
      <c r="B116">
        <v>31</v>
      </c>
      <c r="C116">
        <v>30</v>
      </c>
      <c r="D116">
        <v>30</v>
      </c>
      <c r="E116">
        <v>30</v>
      </c>
      <c r="F116">
        <v>30</v>
      </c>
      <c r="G116">
        <v>30</v>
      </c>
      <c r="H116">
        <v>30</v>
      </c>
      <c r="I116">
        <v>30</v>
      </c>
      <c r="J116">
        <v>31</v>
      </c>
      <c r="K116">
        <v>33</v>
      </c>
      <c r="L116">
        <v>30</v>
      </c>
      <c r="M116">
        <v>30</v>
      </c>
    </row>
    <row r="117" spans="1:13" x14ac:dyDescent="0.2">
      <c r="A117" s="2">
        <v>44215</v>
      </c>
      <c r="B117">
        <v>29</v>
      </c>
      <c r="C117">
        <v>29</v>
      </c>
      <c r="D117">
        <v>31</v>
      </c>
      <c r="E117">
        <v>31</v>
      </c>
      <c r="F117">
        <v>34</v>
      </c>
      <c r="G117">
        <v>34</v>
      </c>
      <c r="H117">
        <v>29</v>
      </c>
      <c r="I117">
        <v>32</v>
      </c>
      <c r="J117">
        <v>34</v>
      </c>
      <c r="K117">
        <v>38</v>
      </c>
      <c r="L117">
        <v>32</v>
      </c>
      <c r="M117">
        <v>31</v>
      </c>
    </row>
    <row r="118" spans="1:13" x14ac:dyDescent="0.2">
      <c r="A118" s="2">
        <v>44216</v>
      </c>
      <c r="B118">
        <v>29</v>
      </c>
      <c r="C118">
        <v>28</v>
      </c>
      <c r="D118">
        <v>29</v>
      </c>
      <c r="E118">
        <v>25</v>
      </c>
      <c r="F118">
        <v>30</v>
      </c>
      <c r="G118">
        <v>31</v>
      </c>
      <c r="H118">
        <v>28</v>
      </c>
      <c r="I118">
        <v>30</v>
      </c>
      <c r="J118">
        <v>30</v>
      </c>
      <c r="K118">
        <v>36</v>
      </c>
      <c r="L118">
        <v>25</v>
      </c>
      <c r="M118">
        <v>25</v>
      </c>
    </row>
    <row r="119" spans="1:13" x14ac:dyDescent="0.2">
      <c r="A119" s="2">
        <v>44217</v>
      </c>
      <c r="B119">
        <v>37</v>
      </c>
      <c r="C119">
        <v>36</v>
      </c>
      <c r="D119">
        <v>37</v>
      </c>
      <c r="E119">
        <v>36</v>
      </c>
      <c r="F119">
        <v>38</v>
      </c>
      <c r="G119">
        <v>38</v>
      </c>
      <c r="H119">
        <v>36</v>
      </c>
      <c r="I119">
        <v>37</v>
      </c>
      <c r="J119">
        <v>38</v>
      </c>
      <c r="K119">
        <v>39</v>
      </c>
      <c r="L119">
        <v>37</v>
      </c>
      <c r="M119">
        <v>36</v>
      </c>
    </row>
    <row r="120" spans="1:13" x14ac:dyDescent="0.2">
      <c r="A120" s="2">
        <v>44218</v>
      </c>
      <c r="B120">
        <v>22</v>
      </c>
      <c r="C120">
        <v>24</v>
      </c>
      <c r="D120">
        <v>23</v>
      </c>
      <c r="E120">
        <v>24</v>
      </c>
      <c r="F120">
        <v>26</v>
      </c>
      <c r="G120">
        <v>23</v>
      </c>
      <c r="H120">
        <v>24</v>
      </c>
      <c r="I120">
        <v>25</v>
      </c>
      <c r="J120">
        <v>27</v>
      </c>
      <c r="K120">
        <v>32</v>
      </c>
      <c r="L120">
        <v>26</v>
      </c>
      <c r="M120">
        <v>24</v>
      </c>
    </row>
    <row r="121" spans="1:13" x14ac:dyDescent="0.2">
      <c r="A121" s="2">
        <v>44219</v>
      </c>
      <c r="B121">
        <v>25</v>
      </c>
      <c r="C121">
        <v>21</v>
      </c>
      <c r="D121">
        <v>25</v>
      </c>
      <c r="E121">
        <v>21</v>
      </c>
      <c r="F121">
        <v>25</v>
      </c>
      <c r="G121">
        <v>27</v>
      </c>
      <c r="H121">
        <v>22</v>
      </c>
      <c r="I121">
        <v>24</v>
      </c>
      <c r="J121">
        <v>24</v>
      </c>
      <c r="K121">
        <v>28</v>
      </c>
      <c r="L121">
        <v>18</v>
      </c>
      <c r="M121">
        <v>21</v>
      </c>
    </row>
    <row r="122" spans="1:13" x14ac:dyDescent="0.2">
      <c r="A122" s="2">
        <v>44220</v>
      </c>
      <c r="B122">
        <v>29</v>
      </c>
      <c r="C122">
        <v>28</v>
      </c>
      <c r="D122">
        <v>29</v>
      </c>
      <c r="E122">
        <v>27</v>
      </c>
      <c r="F122">
        <v>29</v>
      </c>
      <c r="G122">
        <v>30</v>
      </c>
      <c r="H122">
        <v>28</v>
      </c>
      <c r="I122">
        <v>28</v>
      </c>
      <c r="J122">
        <v>28</v>
      </c>
      <c r="K122">
        <v>32</v>
      </c>
      <c r="L122">
        <v>26</v>
      </c>
      <c r="M122">
        <v>27</v>
      </c>
    </row>
    <row r="123" spans="1:13" x14ac:dyDescent="0.2">
      <c r="A123" s="2">
        <v>44221</v>
      </c>
      <c r="B123">
        <v>32</v>
      </c>
      <c r="C123">
        <v>33</v>
      </c>
      <c r="D123">
        <v>33</v>
      </c>
      <c r="E123">
        <v>33</v>
      </c>
      <c r="F123">
        <v>33</v>
      </c>
      <c r="G123">
        <v>33</v>
      </c>
      <c r="H123">
        <v>33</v>
      </c>
      <c r="I123">
        <v>33</v>
      </c>
      <c r="J123">
        <v>34</v>
      </c>
      <c r="K123">
        <v>37</v>
      </c>
      <c r="L123">
        <v>31</v>
      </c>
      <c r="M123">
        <v>33</v>
      </c>
    </row>
    <row r="124" spans="1:13" x14ac:dyDescent="0.2">
      <c r="A124" s="2">
        <v>44222</v>
      </c>
      <c r="B124">
        <v>29</v>
      </c>
      <c r="C124">
        <v>32</v>
      </c>
      <c r="D124">
        <v>32</v>
      </c>
      <c r="E124">
        <v>33</v>
      </c>
      <c r="F124">
        <v>36</v>
      </c>
      <c r="G124">
        <v>35</v>
      </c>
      <c r="H124">
        <v>31</v>
      </c>
      <c r="I124">
        <v>35</v>
      </c>
      <c r="J124">
        <v>37</v>
      </c>
      <c r="K124">
        <v>45</v>
      </c>
      <c r="L124">
        <v>35</v>
      </c>
      <c r="M124">
        <v>33</v>
      </c>
    </row>
    <row r="125" spans="1:13" x14ac:dyDescent="0.2">
      <c r="A125" s="2">
        <v>44223</v>
      </c>
      <c r="B125">
        <v>23</v>
      </c>
      <c r="C125">
        <v>25</v>
      </c>
      <c r="D125">
        <v>24</v>
      </c>
      <c r="E125">
        <v>26</v>
      </c>
      <c r="F125">
        <v>27</v>
      </c>
      <c r="G125">
        <v>26</v>
      </c>
      <c r="H125">
        <v>25</v>
      </c>
      <c r="I125">
        <v>25</v>
      </c>
      <c r="J125">
        <v>28</v>
      </c>
      <c r="K125">
        <v>30</v>
      </c>
      <c r="L125">
        <v>26</v>
      </c>
      <c r="M125">
        <v>26</v>
      </c>
    </row>
    <row r="126" spans="1:13" x14ac:dyDescent="0.2">
      <c r="A126" s="2">
        <v>44224</v>
      </c>
      <c r="B126">
        <v>20</v>
      </c>
      <c r="C126">
        <v>21</v>
      </c>
      <c r="D126">
        <v>21</v>
      </c>
      <c r="E126">
        <v>20</v>
      </c>
      <c r="F126">
        <v>23</v>
      </c>
      <c r="G126">
        <v>24</v>
      </c>
      <c r="H126">
        <v>21</v>
      </c>
      <c r="I126">
        <v>21</v>
      </c>
      <c r="J126">
        <v>22</v>
      </c>
      <c r="K126">
        <v>25</v>
      </c>
      <c r="L126">
        <v>20</v>
      </c>
      <c r="M126">
        <v>20</v>
      </c>
    </row>
    <row r="127" spans="1:13" x14ac:dyDescent="0.2">
      <c r="A127" s="2">
        <v>44225</v>
      </c>
      <c r="B127">
        <v>22</v>
      </c>
      <c r="C127">
        <v>17</v>
      </c>
      <c r="D127">
        <v>23</v>
      </c>
      <c r="E127">
        <v>18</v>
      </c>
      <c r="F127">
        <v>25</v>
      </c>
      <c r="G127">
        <v>26</v>
      </c>
      <c r="H127">
        <v>18</v>
      </c>
      <c r="I127">
        <v>22</v>
      </c>
      <c r="J127">
        <v>22</v>
      </c>
      <c r="K127">
        <v>24</v>
      </c>
      <c r="L127">
        <v>17</v>
      </c>
      <c r="M127">
        <v>18</v>
      </c>
    </row>
    <row r="128" spans="1:13" x14ac:dyDescent="0.2">
      <c r="A128" s="2">
        <v>44226</v>
      </c>
      <c r="B128">
        <v>29</v>
      </c>
      <c r="C128">
        <v>29</v>
      </c>
      <c r="D128">
        <v>30</v>
      </c>
      <c r="E128">
        <v>28</v>
      </c>
      <c r="F128">
        <v>31</v>
      </c>
      <c r="G128">
        <v>32</v>
      </c>
      <c r="H128">
        <v>29</v>
      </c>
      <c r="I128">
        <v>30</v>
      </c>
      <c r="J128">
        <v>30</v>
      </c>
      <c r="K128">
        <v>34</v>
      </c>
      <c r="L128">
        <v>28</v>
      </c>
      <c r="M128">
        <v>28</v>
      </c>
    </row>
    <row r="129" spans="1:13" x14ac:dyDescent="0.2">
      <c r="A129" s="2">
        <v>44227</v>
      </c>
      <c r="B129">
        <v>29</v>
      </c>
      <c r="C129">
        <v>31</v>
      </c>
      <c r="D129">
        <v>30</v>
      </c>
      <c r="E129">
        <v>30</v>
      </c>
      <c r="F129">
        <v>33</v>
      </c>
      <c r="G129">
        <v>32</v>
      </c>
      <c r="H129">
        <v>31</v>
      </c>
      <c r="I129">
        <v>32</v>
      </c>
      <c r="J129">
        <v>34</v>
      </c>
      <c r="K129">
        <v>40</v>
      </c>
      <c r="L129">
        <v>29</v>
      </c>
      <c r="M129">
        <v>30</v>
      </c>
    </row>
    <row r="130" spans="1:13" x14ac:dyDescent="0.2">
      <c r="A130" s="2">
        <v>44228</v>
      </c>
      <c r="B130">
        <v>26</v>
      </c>
      <c r="C130">
        <v>28</v>
      </c>
      <c r="D130">
        <v>26</v>
      </c>
      <c r="E130">
        <v>28</v>
      </c>
      <c r="F130">
        <v>27</v>
      </c>
      <c r="G130">
        <v>24</v>
      </c>
      <c r="H130">
        <v>28</v>
      </c>
      <c r="I130">
        <v>27</v>
      </c>
      <c r="J130">
        <v>29</v>
      </c>
      <c r="K130">
        <v>28</v>
      </c>
      <c r="L130">
        <v>28</v>
      </c>
      <c r="M130">
        <v>28</v>
      </c>
    </row>
    <row r="131" spans="1:13" x14ac:dyDescent="0.2">
      <c r="A131" s="2">
        <v>44229</v>
      </c>
      <c r="B131">
        <v>24</v>
      </c>
      <c r="C131">
        <v>28</v>
      </c>
      <c r="D131">
        <v>23</v>
      </c>
      <c r="E131">
        <v>28</v>
      </c>
      <c r="F131">
        <v>24</v>
      </c>
      <c r="G131">
        <v>23</v>
      </c>
      <c r="H131">
        <v>27</v>
      </c>
      <c r="I131">
        <v>23</v>
      </c>
      <c r="J131">
        <v>25</v>
      </c>
      <c r="K131">
        <v>27</v>
      </c>
      <c r="L131">
        <v>27</v>
      </c>
      <c r="M131">
        <v>28</v>
      </c>
    </row>
    <row r="132" spans="1:13" x14ac:dyDescent="0.2">
      <c r="A132" s="2">
        <v>44230</v>
      </c>
      <c r="B132">
        <v>22</v>
      </c>
      <c r="C132">
        <v>21</v>
      </c>
      <c r="D132">
        <v>21</v>
      </c>
      <c r="E132">
        <v>20</v>
      </c>
      <c r="F132">
        <v>23</v>
      </c>
      <c r="G132">
        <v>24</v>
      </c>
      <c r="H132">
        <v>21</v>
      </c>
      <c r="I132">
        <v>22</v>
      </c>
      <c r="J132">
        <v>22</v>
      </c>
      <c r="K132">
        <v>28</v>
      </c>
      <c r="L132">
        <v>22</v>
      </c>
      <c r="M132">
        <v>20</v>
      </c>
    </row>
    <row r="133" spans="1:13" x14ac:dyDescent="0.2">
      <c r="A133" s="2">
        <v>44231</v>
      </c>
      <c r="B133">
        <v>28</v>
      </c>
      <c r="C133">
        <v>32</v>
      </c>
      <c r="D133">
        <v>30</v>
      </c>
      <c r="E133">
        <v>32</v>
      </c>
      <c r="F133">
        <v>32</v>
      </c>
      <c r="G133">
        <v>31</v>
      </c>
      <c r="H133">
        <v>31</v>
      </c>
      <c r="I133">
        <v>32</v>
      </c>
      <c r="J133">
        <v>34</v>
      </c>
      <c r="K133">
        <v>37</v>
      </c>
      <c r="L133">
        <v>33</v>
      </c>
      <c r="M133">
        <v>32</v>
      </c>
    </row>
    <row r="134" spans="1:13" x14ac:dyDescent="0.2">
      <c r="A134" s="2">
        <v>44232</v>
      </c>
      <c r="B134">
        <v>17</v>
      </c>
      <c r="C134">
        <v>20</v>
      </c>
      <c r="D134">
        <v>20</v>
      </c>
      <c r="E134">
        <v>23</v>
      </c>
      <c r="F134">
        <v>26</v>
      </c>
      <c r="G134">
        <v>23</v>
      </c>
      <c r="H134">
        <v>19</v>
      </c>
      <c r="I134">
        <v>24</v>
      </c>
      <c r="J134">
        <v>27</v>
      </c>
      <c r="K134">
        <v>35</v>
      </c>
      <c r="L134">
        <v>28</v>
      </c>
      <c r="M134">
        <v>23</v>
      </c>
    </row>
    <row r="135" spans="1:13" x14ac:dyDescent="0.2">
      <c r="A135" s="2">
        <v>44233</v>
      </c>
      <c r="B135">
        <v>13</v>
      </c>
      <c r="C135">
        <v>17</v>
      </c>
      <c r="D135">
        <v>15</v>
      </c>
      <c r="E135">
        <v>19</v>
      </c>
      <c r="F135">
        <v>21</v>
      </c>
      <c r="G135">
        <v>19</v>
      </c>
      <c r="H135">
        <v>16</v>
      </c>
      <c r="I135">
        <v>20</v>
      </c>
      <c r="J135">
        <v>24</v>
      </c>
      <c r="K135">
        <v>36</v>
      </c>
      <c r="L135">
        <v>24</v>
      </c>
      <c r="M135">
        <v>19</v>
      </c>
    </row>
    <row r="136" spans="1:13" x14ac:dyDescent="0.2">
      <c r="A136" s="2">
        <v>44234</v>
      </c>
      <c r="B136">
        <v>11</v>
      </c>
      <c r="C136">
        <v>12</v>
      </c>
      <c r="D136">
        <v>11</v>
      </c>
      <c r="E136">
        <v>13</v>
      </c>
      <c r="F136">
        <v>15</v>
      </c>
      <c r="G136">
        <v>12</v>
      </c>
      <c r="H136">
        <v>12</v>
      </c>
      <c r="I136">
        <v>14</v>
      </c>
      <c r="J136">
        <v>17</v>
      </c>
      <c r="K136">
        <v>24</v>
      </c>
      <c r="L136">
        <v>16</v>
      </c>
      <c r="M136">
        <v>13</v>
      </c>
    </row>
    <row r="137" spans="1:13" x14ac:dyDescent="0.2">
      <c r="A137" s="2">
        <v>44235</v>
      </c>
      <c r="B137">
        <v>17</v>
      </c>
      <c r="C137">
        <v>21</v>
      </c>
      <c r="D137">
        <v>20</v>
      </c>
      <c r="E137">
        <v>23</v>
      </c>
      <c r="F137">
        <v>26</v>
      </c>
      <c r="G137">
        <v>24</v>
      </c>
      <c r="H137">
        <v>20</v>
      </c>
      <c r="I137">
        <v>24</v>
      </c>
      <c r="J137">
        <v>27</v>
      </c>
      <c r="K137">
        <v>36</v>
      </c>
      <c r="L137">
        <v>24</v>
      </c>
      <c r="M137">
        <v>23</v>
      </c>
    </row>
    <row r="138" spans="1:13" x14ac:dyDescent="0.2">
      <c r="A138" s="2">
        <v>44236</v>
      </c>
      <c r="B138">
        <v>13</v>
      </c>
      <c r="C138">
        <v>15</v>
      </c>
      <c r="D138">
        <v>15</v>
      </c>
      <c r="E138">
        <v>19</v>
      </c>
      <c r="F138">
        <v>20</v>
      </c>
      <c r="G138">
        <v>19</v>
      </c>
      <c r="H138">
        <v>15</v>
      </c>
      <c r="I138">
        <v>19</v>
      </c>
      <c r="J138">
        <v>23</v>
      </c>
      <c r="K138">
        <v>32</v>
      </c>
      <c r="L138">
        <v>24</v>
      </c>
      <c r="M138">
        <v>19</v>
      </c>
    </row>
    <row r="139" spans="1:13" x14ac:dyDescent="0.2">
      <c r="A139" s="2">
        <v>44237</v>
      </c>
      <c r="B139">
        <v>16</v>
      </c>
      <c r="C139">
        <v>19</v>
      </c>
      <c r="D139">
        <v>18</v>
      </c>
      <c r="E139">
        <v>20</v>
      </c>
      <c r="F139">
        <v>21</v>
      </c>
      <c r="G139">
        <v>19</v>
      </c>
      <c r="H139">
        <v>18</v>
      </c>
      <c r="I139">
        <v>20</v>
      </c>
      <c r="J139">
        <v>22</v>
      </c>
      <c r="K139">
        <v>29</v>
      </c>
      <c r="L139">
        <v>22</v>
      </c>
      <c r="M139">
        <v>20</v>
      </c>
    </row>
    <row r="140" spans="1:13" x14ac:dyDescent="0.2">
      <c r="A140" s="2">
        <v>44238</v>
      </c>
      <c r="B140">
        <v>19</v>
      </c>
      <c r="C140">
        <v>22</v>
      </c>
      <c r="D140">
        <v>20</v>
      </c>
      <c r="E140">
        <v>22</v>
      </c>
      <c r="F140">
        <v>23</v>
      </c>
      <c r="G140">
        <v>20</v>
      </c>
      <c r="H140">
        <v>21</v>
      </c>
      <c r="I140">
        <v>22</v>
      </c>
      <c r="J140">
        <v>24</v>
      </c>
      <c r="K140">
        <v>26</v>
      </c>
      <c r="L140">
        <v>23</v>
      </c>
      <c r="M140">
        <v>22</v>
      </c>
    </row>
    <row r="141" spans="1:13" x14ac:dyDescent="0.2">
      <c r="A141" s="2">
        <v>44239</v>
      </c>
      <c r="B141">
        <v>22</v>
      </c>
      <c r="C141">
        <v>24</v>
      </c>
      <c r="D141">
        <v>23</v>
      </c>
      <c r="E141">
        <v>24</v>
      </c>
      <c r="F141">
        <v>26</v>
      </c>
      <c r="G141">
        <v>24</v>
      </c>
      <c r="H141">
        <v>24</v>
      </c>
      <c r="I141">
        <v>24</v>
      </c>
      <c r="J141">
        <v>27</v>
      </c>
      <c r="K141">
        <v>28</v>
      </c>
      <c r="L141">
        <v>25</v>
      </c>
      <c r="M141">
        <v>24</v>
      </c>
    </row>
    <row r="142" spans="1:13" x14ac:dyDescent="0.2">
      <c r="A142" s="2">
        <v>44240</v>
      </c>
      <c r="B142">
        <v>19</v>
      </c>
      <c r="C142">
        <v>23</v>
      </c>
      <c r="D142">
        <v>21</v>
      </c>
      <c r="E142">
        <v>23</v>
      </c>
      <c r="F142">
        <v>23</v>
      </c>
      <c r="G142">
        <v>23</v>
      </c>
      <c r="H142">
        <v>22</v>
      </c>
      <c r="I142">
        <v>23</v>
      </c>
      <c r="J142">
        <v>25</v>
      </c>
      <c r="K142">
        <v>28</v>
      </c>
      <c r="L142">
        <v>26</v>
      </c>
      <c r="M142">
        <v>23</v>
      </c>
    </row>
    <row r="143" spans="1:13" x14ac:dyDescent="0.2">
      <c r="A143" s="2">
        <v>44241</v>
      </c>
      <c r="B143">
        <v>18</v>
      </c>
      <c r="C143">
        <v>21</v>
      </c>
      <c r="D143">
        <v>19</v>
      </c>
      <c r="E143">
        <v>23</v>
      </c>
      <c r="F143">
        <v>22</v>
      </c>
      <c r="G143">
        <v>19</v>
      </c>
      <c r="H143">
        <v>20</v>
      </c>
      <c r="I143">
        <v>21</v>
      </c>
      <c r="J143">
        <v>24</v>
      </c>
      <c r="K143">
        <v>26</v>
      </c>
      <c r="L143">
        <v>24</v>
      </c>
      <c r="M143">
        <v>23</v>
      </c>
    </row>
    <row r="144" spans="1:13" x14ac:dyDescent="0.2">
      <c r="A144" s="2">
        <v>44242</v>
      </c>
      <c r="B144">
        <v>16</v>
      </c>
      <c r="C144">
        <v>21</v>
      </c>
      <c r="D144">
        <v>18</v>
      </c>
      <c r="E144">
        <v>24</v>
      </c>
      <c r="F144">
        <v>22</v>
      </c>
      <c r="G144">
        <v>17</v>
      </c>
      <c r="H144">
        <v>20</v>
      </c>
      <c r="I144">
        <v>21</v>
      </c>
      <c r="J144">
        <v>25</v>
      </c>
      <c r="K144">
        <v>28</v>
      </c>
      <c r="L144">
        <v>29</v>
      </c>
      <c r="M144">
        <v>24</v>
      </c>
    </row>
    <row r="145" spans="1:13" x14ac:dyDescent="0.2">
      <c r="A145" s="2">
        <v>44243</v>
      </c>
      <c r="B145">
        <v>6</v>
      </c>
      <c r="C145">
        <v>12</v>
      </c>
      <c r="D145">
        <v>9</v>
      </c>
      <c r="E145">
        <v>13</v>
      </c>
      <c r="F145">
        <v>13</v>
      </c>
      <c r="G145">
        <v>10</v>
      </c>
      <c r="H145">
        <v>11</v>
      </c>
      <c r="I145">
        <v>12</v>
      </c>
      <c r="J145">
        <v>13</v>
      </c>
      <c r="K145">
        <v>18</v>
      </c>
      <c r="L145">
        <v>16</v>
      </c>
      <c r="M145">
        <v>13</v>
      </c>
    </row>
    <row r="146" spans="1:13" x14ac:dyDescent="0.2">
      <c r="A146" s="2">
        <v>44244</v>
      </c>
      <c r="B146">
        <v>17</v>
      </c>
      <c r="C146">
        <v>20</v>
      </c>
      <c r="D146">
        <v>19</v>
      </c>
      <c r="E146">
        <v>20</v>
      </c>
      <c r="F146">
        <v>22</v>
      </c>
      <c r="G146">
        <v>19</v>
      </c>
      <c r="H146">
        <v>19</v>
      </c>
      <c r="I146">
        <v>21</v>
      </c>
      <c r="J146">
        <v>22</v>
      </c>
      <c r="K146">
        <v>23</v>
      </c>
      <c r="L146">
        <v>22</v>
      </c>
      <c r="M146">
        <v>20</v>
      </c>
    </row>
    <row r="147" spans="1:13" x14ac:dyDescent="0.2">
      <c r="A147" s="2">
        <v>44245</v>
      </c>
      <c r="B147">
        <v>21</v>
      </c>
      <c r="C147">
        <v>25</v>
      </c>
      <c r="D147">
        <v>23</v>
      </c>
      <c r="E147">
        <v>26</v>
      </c>
      <c r="F147">
        <v>25</v>
      </c>
      <c r="G147">
        <v>22</v>
      </c>
      <c r="H147">
        <v>24</v>
      </c>
      <c r="I147">
        <v>25</v>
      </c>
      <c r="J147">
        <v>28</v>
      </c>
      <c r="K147">
        <v>28</v>
      </c>
      <c r="L147">
        <v>27</v>
      </c>
      <c r="M147">
        <v>26</v>
      </c>
    </row>
    <row r="148" spans="1:13" x14ac:dyDescent="0.2">
      <c r="A148" s="2">
        <v>44246</v>
      </c>
      <c r="B148">
        <v>16</v>
      </c>
      <c r="C148">
        <v>18</v>
      </c>
      <c r="D148">
        <v>16</v>
      </c>
      <c r="E148">
        <v>18</v>
      </c>
      <c r="F148">
        <v>19</v>
      </c>
      <c r="G148">
        <v>17</v>
      </c>
      <c r="H148">
        <v>18</v>
      </c>
      <c r="I148">
        <v>18</v>
      </c>
      <c r="J148">
        <v>20</v>
      </c>
      <c r="K148">
        <v>21</v>
      </c>
      <c r="L148">
        <v>21</v>
      </c>
      <c r="M148">
        <v>18</v>
      </c>
    </row>
    <row r="149" spans="1:13" x14ac:dyDescent="0.2">
      <c r="A149" s="2">
        <v>44247</v>
      </c>
      <c r="B149">
        <v>13</v>
      </c>
      <c r="C149">
        <v>16</v>
      </c>
      <c r="D149">
        <v>16</v>
      </c>
      <c r="E149">
        <v>14</v>
      </c>
      <c r="F149">
        <v>18</v>
      </c>
      <c r="G149">
        <v>19</v>
      </c>
      <c r="H149">
        <v>15</v>
      </c>
      <c r="I149">
        <v>17</v>
      </c>
      <c r="J149">
        <v>16</v>
      </c>
      <c r="K149">
        <v>20</v>
      </c>
      <c r="L149">
        <v>14</v>
      </c>
      <c r="M149">
        <v>14</v>
      </c>
    </row>
    <row r="150" spans="1:13" x14ac:dyDescent="0.2">
      <c r="A150" s="2">
        <v>44248</v>
      </c>
      <c r="B150">
        <v>32</v>
      </c>
      <c r="C150">
        <v>33</v>
      </c>
      <c r="D150">
        <v>34</v>
      </c>
      <c r="E150">
        <v>33</v>
      </c>
      <c r="F150">
        <v>36</v>
      </c>
      <c r="G150">
        <v>36</v>
      </c>
      <c r="H150">
        <v>33</v>
      </c>
      <c r="I150">
        <v>35</v>
      </c>
      <c r="J150">
        <v>35</v>
      </c>
      <c r="K150">
        <v>34</v>
      </c>
      <c r="L150">
        <v>31</v>
      </c>
      <c r="M150">
        <v>33</v>
      </c>
    </row>
    <row r="151" spans="1:13" x14ac:dyDescent="0.2">
      <c r="A151" s="2">
        <v>44249</v>
      </c>
      <c r="B151">
        <v>35</v>
      </c>
      <c r="C151">
        <v>35</v>
      </c>
      <c r="D151">
        <v>36</v>
      </c>
      <c r="E151">
        <v>35</v>
      </c>
      <c r="F151">
        <v>37</v>
      </c>
      <c r="G151">
        <v>37</v>
      </c>
      <c r="H151">
        <v>35</v>
      </c>
      <c r="I151">
        <v>36</v>
      </c>
      <c r="J151">
        <v>37</v>
      </c>
      <c r="K151">
        <v>38</v>
      </c>
      <c r="L151">
        <v>36</v>
      </c>
      <c r="M151">
        <v>35</v>
      </c>
    </row>
    <row r="152" spans="1:13" x14ac:dyDescent="0.2">
      <c r="A152" s="2">
        <v>44250</v>
      </c>
      <c r="B152">
        <v>41</v>
      </c>
      <c r="C152">
        <v>39</v>
      </c>
      <c r="D152">
        <v>39</v>
      </c>
      <c r="E152">
        <v>39</v>
      </c>
      <c r="F152">
        <v>39</v>
      </c>
      <c r="G152">
        <v>41</v>
      </c>
      <c r="H152">
        <v>39</v>
      </c>
      <c r="I152">
        <v>40</v>
      </c>
      <c r="J152">
        <v>39</v>
      </c>
      <c r="K152">
        <v>44</v>
      </c>
      <c r="L152">
        <v>38</v>
      </c>
      <c r="M152">
        <v>39</v>
      </c>
    </row>
    <row r="153" spans="1:13" x14ac:dyDescent="0.2">
      <c r="A153" s="2">
        <v>44251</v>
      </c>
      <c r="B153">
        <v>37</v>
      </c>
      <c r="C153">
        <v>40</v>
      </c>
      <c r="D153">
        <v>39</v>
      </c>
      <c r="E153">
        <v>40</v>
      </c>
      <c r="F153">
        <v>42</v>
      </c>
      <c r="G153">
        <v>41</v>
      </c>
      <c r="H153">
        <v>39</v>
      </c>
      <c r="I153">
        <v>42</v>
      </c>
      <c r="J153">
        <v>44</v>
      </c>
      <c r="K153">
        <v>51</v>
      </c>
      <c r="L153">
        <v>44</v>
      </c>
      <c r="M153">
        <v>40</v>
      </c>
    </row>
    <row r="154" spans="1:13" x14ac:dyDescent="0.2">
      <c r="A154" s="2">
        <v>44252</v>
      </c>
      <c r="B154">
        <v>31</v>
      </c>
      <c r="C154">
        <v>32</v>
      </c>
      <c r="D154">
        <v>33</v>
      </c>
      <c r="E154">
        <v>33</v>
      </c>
      <c r="F154">
        <v>35</v>
      </c>
      <c r="G154">
        <v>35</v>
      </c>
      <c r="H154">
        <v>32</v>
      </c>
      <c r="I154">
        <v>34</v>
      </c>
      <c r="J154">
        <v>34</v>
      </c>
      <c r="K154">
        <v>40</v>
      </c>
      <c r="L154">
        <v>34</v>
      </c>
      <c r="M154">
        <v>33</v>
      </c>
    </row>
    <row r="155" spans="1:13" x14ac:dyDescent="0.2">
      <c r="A155" s="2">
        <v>44253</v>
      </c>
      <c r="B155">
        <v>38</v>
      </c>
      <c r="C155">
        <v>40</v>
      </c>
      <c r="D155">
        <v>40</v>
      </c>
      <c r="E155">
        <v>40</v>
      </c>
      <c r="F155">
        <v>42</v>
      </c>
      <c r="G155">
        <v>42</v>
      </c>
      <c r="H155">
        <v>39</v>
      </c>
      <c r="I155">
        <v>41</v>
      </c>
      <c r="J155">
        <v>42</v>
      </c>
      <c r="K155">
        <v>44</v>
      </c>
      <c r="L155">
        <v>41</v>
      </c>
      <c r="M155">
        <v>40</v>
      </c>
    </row>
    <row r="156" spans="1:13" x14ac:dyDescent="0.2">
      <c r="A156" s="2">
        <v>44254</v>
      </c>
      <c r="B156">
        <v>41</v>
      </c>
      <c r="C156">
        <v>41</v>
      </c>
      <c r="D156">
        <v>43</v>
      </c>
      <c r="E156">
        <v>42</v>
      </c>
      <c r="F156">
        <v>47</v>
      </c>
      <c r="G156">
        <v>48</v>
      </c>
      <c r="H156">
        <v>41</v>
      </c>
      <c r="I156">
        <v>44</v>
      </c>
      <c r="J156">
        <v>47</v>
      </c>
      <c r="K156">
        <v>54</v>
      </c>
      <c r="L156">
        <v>44</v>
      </c>
      <c r="M156">
        <v>42</v>
      </c>
    </row>
    <row r="157" spans="1:13" x14ac:dyDescent="0.2">
      <c r="A157" s="2">
        <v>44255</v>
      </c>
      <c r="B157">
        <v>47</v>
      </c>
      <c r="C157">
        <v>49</v>
      </c>
      <c r="D157">
        <v>49</v>
      </c>
      <c r="E157">
        <v>49</v>
      </c>
      <c r="F157">
        <v>51</v>
      </c>
      <c r="G157">
        <v>50</v>
      </c>
      <c r="H157">
        <v>49</v>
      </c>
      <c r="I157">
        <v>50</v>
      </c>
      <c r="J157">
        <v>52</v>
      </c>
      <c r="K157">
        <v>56</v>
      </c>
      <c r="L157">
        <v>49</v>
      </c>
      <c r="M157">
        <v>49</v>
      </c>
    </row>
    <row r="158" spans="1:13" x14ac:dyDescent="0.2">
      <c r="A158" s="2">
        <v>44256</v>
      </c>
      <c r="B158">
        <v>29</v>
      </c>
      <c r="C158">
        <v>29</v>
      </c>
      <c r="D158">
        <v>30</v>
      </c>
      <c r="E158">
        <v>29</v>
      </c>
      <c r="F158">
        <v>32</v>
      </c>
      <c r="G158">
        <v>31</v>
      </c>
      <c r="H158">
        <v>29</v>
      </c>
      <c r="I158">
        <v>31</v>
      </c>
      <c r="J158">
        <v>33</v>
      </c>
      <c r="K158">
        <v>37</v>
      </c>
      <c r="L158">
        <v>30</v>
      </c>
      <c r="M158">
        <v>29</v>
      </c>
    </row>
    <row r="159" spans="1:13" x14ac:dyDescent="0.2">
      <c r="A159" s="2">
        <v>44257</v>
      </c>
      <c r="B159">
        <v>35</v>
      </c>
      <c r="C159">
        <v>33</v>
      </c>
      <c r="D159">
        <v>34</v>
      </c>
      <c r="E159">
        <v>32</v>
      </c>
      <c r="F159">
        <v>33</v>
      </c>
      <c r="G159">
        <v>35</v>
      </c>
      <c r="H159">
        <v>33</v>
      </c>
      <c r="I159">
        <v>34</v>
      </c>
      <c r="J159">
        <v>32</v>
      </c>
      <c r="K159">
        <v>35</v>
      </c>
      <c r="L159">
        <v>31</v>
      </c>
      <c r="M159">
        <v>32</v>
      </c>
    </row>
    <row r="160" spans="1:13" x14ac:dyDescent="0.2">
      <c r="A160" s="2">
        <v>44258</v>
      </c>
      <c r="B160">
        <v>43</v>
      </c>
      <c r="C160">
        <v>41</v>
      </c>
      <c r="D160">
        <v>43</v>
      </c>
      <c r="E160">
        <v>43</v>
      </c>
      <c r="F160">
        <v>45</v>
      </c>
      <c r="G160">
        <v>45</v>
      </c>
      <c r="H160">
        <v>41</v>
      </c>
      <c r="I160">
        <v>44</v>
      </c>
      <c r="J160">
        <v>45</v>
      </c>
      <c r="K160">
        <v>48</v>
      </c>
      <c r="L160">
        <v>43</v>
      </c>
      <c r="M160">
        <v>43</v>
      </c>
    </row>
    <row r="161" spans="1:13" x14ac:dyDescent="0.2">
      <c r="A161" s="2">
        <v>44259</v>
      </c>
      <c r="B161">
        <v>28</v>
      </c>
      <c r="C161">
        <v>27</v>
      </c>
      <c r="D161">
        <v>28</v>
      </c>
      <c r="E161">
        <v>25</v>
      </c>
      <c r="F161">
        <v>29</v>
      </c>
      <c r="G161">
        <v>30</v>
      </c>
      <c r="H161">
        <v>27</v>
      </c>
      <c r="I161">
        <v>29</v>
      </c>
      <c r="J161">
        <v>29</v>
      </c>
      <c r="K161">
        <v>38</v>
      </c>
      <c r="L161">
        <v>26</v>
      </c>
      <c r="M161">
        <v>25</v>
      </c>
    </row>
    <row r="162" spans="1:13" x14ac:dyDescent="0.2">
      <c r="A162" s="2">
        <v>44260</v>
      </c>
      <c r="B162">
        <v>35</v>
      </c>
      <c r="C162">
        <v>30</v>
      </c>
      <c r="D162">
        <v>33</v>
      </c>
      <c r="E162">
        <v>30</v>
      </c>
      <c r="F162">
        <v>34</v>
      </c>
      <c r="G162">
        <v>34</v>
      </c>
      <c r="H162">
        <v>31</v>
      </c>
      <c r="I162">
        <v>33</v>
      </c>
      <c r="J162">
        <v>32</v>
      </c>
      <c r="K162">
        <v>35</v>
      </c>
      <c r="L162">
        <v>29</v>
      </c>
      <c r="M162">
        <v>30</v>
      </c>
    </row>
    <row r="163" spans="1:13" x14ac:dyDescent="0.2">
      <c r="A163" s="2">
        <v>44261</v>
      </c>
      <c r="B163">
        <v>34</v>
      </c>
      <c r="C163">
        <v>28</v>
      </c>
      <c r="D163">
        <v>32</v>
      </c>
      <c r="E163">
        <v>29</v>
      </c>
      <c r="F163">
        <v>33</v>
      </c>
      <c r="G163">
        <v>33</v>
      </c>
      <c r="H163">
        <v>29</v>
      </c>
      <c r="I163">
        <v>32</v>
      </c>
      <c r="J163">
        <v>30</v>
      </c>
      <c r="K163">
        <v>36</v>
      </c>
      <c r="L163">
        <v>28</v>
      </c>
      <c r="M163">
        <v>29</v>
      </c>
    </row>
    <row r="164" spans="1:13" x14ac:dyDescent="0.2">
      <c r="A164" s="2">
        <v>44262</v>
      </c>
      <c r="B164">
        <v>34</v>
      </c>
      <c r="C164">
        <v>29</v>
      </c>
      <c r="D164">
        <v>33</v>
      </c>
      <c r="E164">
        <v>30</v>
      </c>
      <c r="F164">
        <v>33</v>
      </c>
      <c r="G164">
        <v>36</v>
      </c>
      <c r="H164">
        <v>30</v>
      </c>
      <c r="I164">
        <v>32</v>
      </c>
      <c r="J164">
        <v>33</v>
      </c>
      <c r="K164">
        <v>36</v>
      </c>
      <c r="L164">
        <v>30</v>
      </c>
      <c r="M164">
        <v>30</v>
      </c>
    </row>
    <row r="165" spans="1:13" x14ac:dyDescent="0.2">
      <c r="A165" s="2">
        <v>44263</v>
      </c>
      <c r="B165">
        <v>53</v>
      </c>
      <c r="C165">
        <v>52</v>
      </c>
      <c r="D165">
        <v>53</v>
      </c>
      <c r="E165">
        <v>50</v>
      </c>
      <c r="F165">
        <v>49</v>
      </c>
      <c r="G165">
        <v>52</v>
      </c>
      <c r="H165">
        <v>52</v>
      </c>
      <c r="I165">
        <v>51</v>
      </c>
      <c r="J165">
        <v>49</v>
      </c>
      <c r="K165">
        <v>48</v>
      </c>
      <c r="L165">
        <v>48</v>
      </c>
      <c r="M165">
        <v>50</v>
      </c>
    </row>
    <row r="166" spans="1:13" x14ac:dyDescent="0.2">
      <c r="A166" s="2">
        <v>44264</v>
      </c>
      <c r="B166">
        <v>53</v>
      </c>
      <c r="C166">
        <v>50</v>
      </c>
      <c r="D166">
        <v>53</v>
      </c>
      <c r="E166">
        <v>51</v>
      </c>
      <c r="F166">
        <v>53</v>
      </c>
      <c r="G166">
        <v>56</v>
      </c>
      <c r="H166">
        <v>51</v>
      </c>
      <c r="I166">
        <v>53</v>
      </c>
      <c r="J166">
        <v>51</v>
      </c>
      <c r="K166">
        <v>52</v>
      </c>
      <c r="L166">
        <v>52</v>
      </c>
      <c r="M166">
        <v>51</v>
      </c>
    </row>
    <row r="167" spans="1:13" x14ac:dyDescent="0.2">
      <c r="A167" s="2">
        <v>44265</v>
      </c>
      <c r="B167">
        <v>65</v>
      </c>
      <c r="C167">
        <v>64</v>
      </c>
      <c r="D167">
        <v>64</v>
      </c>
      <c r="E167">
        <v>64</v>
      </c>
      <c r="F167">
        <v>64</v>
      </c>
      <c r="G167">
        <v>64</v>
      </c>
      <c r="H167">
        <v>64</v>
      </c>
      <c r="I167">
        <v>64</v>
      </c>
      <c r="J167">
        <v>64</v>
      </c>
      <c r="K167">
        <v>66</v>
      </c>
      <c r="L167">
        <v>63</v>
      </c>
      <c r="M167">
        <v>64</v>
      </c>
    </row>
    <row r="168" spans="1:13" x14ac:dyDescent="0.2">
      <c r="A168" s="2">
        <v>44266</v>
      </c>
      <c r="B168">
        <v>52</v>
      </c>
      <c r="C168">
        <v>54</v>
      </c>
      <c r="D168">
        <v>53</v>
      </c>
      <c r="E168">
        <v>53</v>
      </c>
      <c r="F168">
        <v>54</v>
      </c>
      <c r="G168">
        <v>53</v>
      </c>
      <c r="H168">
        <v>54</v>
      </c>
      <c r="I168">
        <v>54</v>
      </c>
      <c r="J168">
        <v>56</v>
      </c>
      <c r="K168">
        <v>61</v>
      </c>
      <c r="L168">
        <v>54</v>
      </c>
      <c r="M168">
        <v>53</v>
      </c>
    </row>
    <row r="169" spans="1:13" x14ac:dyDescent="0.2">
      <c r="A169" s="2">
        <v>44267</v>
      </c>
      <c r="B169">
        <v>42</v>
      </c>
      <c r="C169">
        <v>40</v>
      </c>
      <c r="D169">
        <v>44</v>
      </c>
      <c r="E169">
        <v>41</v>
      </c>
      <c r="F169">
        <v>46</v>
      </c>
      <c r="G169">
        <v>46</v>
      </c>
      <c r="H169">
        <v>40</v>
      </c>
      <c r="I169">
        <v>45</v>
      </c>
      <c r="J169">
        <v>46</v>
      </c>
      <c r="K169">
        <v>51</v>
      </c>
      <c r="L169">
        <v>43</v>
      </c>
      <c r="M169">
        <v>41</v>
      </c>
    </row>
    <row r="170" spans="1:13" x14ac:dyDescent="0.2">
      <c r="A170" s="2">
        <v>44268</v>
      </c>
      <c r="B170">
        <v>43</v>
      </c>
      <c r="C170">
        <v>39</v>
      </c>
      <c r="D170">
        <v>40</v>
      </c>
      <c r="E170">
        <v>39</v>
      </c>
      <c r="F170">
        <v>39</v>
      </c>
      <c r="G170">
        <v>42</v>
      </c>
      <c r="H170">
        <v>40</v>
      </c>
      <c r="I170">
        <v>40</v>
      </c>
      <c r="J170">
        <v>39</v>
      </c>
      <c r="K170">
        <v>44</v>
      </c>
      <c r="L170">
        <v>39</v>
      </c>
      <c r="M170">
        <v>39</v>
      </c>
    </row>
    <row r="171" spans="1:13" x14ac:dyDescent="0.2">
      <c r="A171" s="2">
        <v>44269</v>
      </c>
      <c r="B171">
        <v>40</v>
      </c>
      <c r="C171">
        <v>34</v>
      </c>
      <c r="D171">
        <v>38</v>
      </c>
      <c r="E171">
        <v>34</v>
      </c>
      <c r="F171">
        <v>40</v>
      </c>
      <c r="G171">
        <v>42</v>
      </c>
      <c r="H171">
        <v>35</v>
      </c>
      <c r="I171">
        <v>38</v>
      </c>
      <c r="J171">
        <v>39</v>
      </c>
      <c r="K171">
        <v>45</v>
      </c>
      <c r="L171">
        <v>36</v>
      </c>
      <c r="M171">
        <v>34</v>
      </c>
    </row>
    <row r="172" spans="1:13" x14ac:dyDescent="0.2">
      <c r="A172" s="2">
        <v>44270</v>
      </c>
      <c r="B172">
        <v>35</v>
      </c>
      <c r="C172">
        <v>38</v>
      </c>
      <c r="D172">
        <v>37</v>
      </c>
      <c r="E172">
        <v>39</v>
      </c>
      <c r="F172">
        <v>38</v>
      </c>
      <c r="G172">
        <v>35</v>
      </c>
      <c r="H172">
        <v>37</v>
      </c>
      <c r="I172">
        <v>38</v>
      </c>
      <c r="J172">
        <v>40</v>
      </c>
      <c r="K172">
        <v>41</v>
      </c>
      <c r="L172">
        <v>38</v>
      </c>
      <c r="M172">
        <v>39</v>
      </c>
    </row>
    <row r="173" spans="1:13" x14ac:dyDescent="0.2">
      <c r="A173" s="2">
        <v>44271</v>
      </c>
      <c r="B173">
        <v>42</v>
      </c>
      <c r="C173">
        <v>41</v>
      </c>
      <c r="D173">
        <v>43</v>
      </c>
      <c r="E173">
        <v>46</v>
      </c>
      <c r="F173">
        <v>48</v>
      </c>
      <c r="G173">
        <v>45</v>
      </c>
      <c r="H173">
        <v>41</v>
      </c>
      <c r="I173">
        <v>47</v>
      </c>
      <c r="J173">
        <v>48</v>
      </c>
      <c r="K173">
        <v>58</v>
      </c>
      <c r="L173">
        <v>47</v>
      </c>
      <c r="M173">
        <v>46</v>
      </c>
    </row>
    <row r="174" spans="1:13" x14ac:dyDescent="0.2">
      <c r="A174" s="2">
        <v>44272</v>
      </c>
      <c r="B174">
        <v>49</v>
      </c>
      <c r="C174">
        <v>48</v>
      </c>
      <c r="D174">
        <v>52</v>
      </c>
      <c r="E174">
        <v>55</v>
      </c>
      <c r="F174">
        <v>56</v>
      </c>
      <c r="G174">
        <v>54</v>
      </c>
      <c r="H174">
        <v>48</v>
      </c>
      <c r="I174">
        <v>55</v>
      </c>
      <c r="J174">
        <v>55</v>
      </c>
      <c r="K174">
        <v>62</v>
      </c>
      <c r="L174">
        <v>54</v>
      </c>
      <c r="M174">
        <v>55</v>
      </c>
    </row>
    <row r="175" spans="1:13" x14ac:dyDescent="0.2">
      <c r="A175" s="2">
        <v>44273</v>
      </c>
      <c r="B175">
        <v>37</v>
      </c>
      <c r="C175">
        <v>35</v>
      </c>
      <c r="D175">
        <v>37</v>
      </c>
      <c r="E175">
        <v>38</v>
      </c>
      <c r="F175">
        <v>42</v>
      </c>
      <c r="G175">
        <v>39</v>
      </c>
      <c r="H175">
        <v>35</v>
      </c>
      <c r="I175">
        <v>40</v>
      </c>
      <c r="J175">
        <v>42</v>
      </c>
      <c r="K175">
        <v>53</v>
      </c>
      <c r="L175">
        <v>40</v>
      </c>
      <c r="M175">
        <v>38</v>
      </c>
    </row>
    <row r="176" spans="1:13" x14ac:dyDescent="0.2">
      <c r="A176" s="2">
        <v>44274</v>
      </c>
      <c r="B176">
        <v>34</v>
      </c>
      <c r="C176">
        <v>32</v>
      </c>
      <c r="D176">
        <v>34</v>
      </c>
      <c r="E176">
        <v>34</v>
      </c>
      <c r="F176">
        <v>38</v>
      </c>
      <c r="G176">
        <v>36</v>
      </c>
      <c r="H176">
        <v>32</v>
      </c>
      <c r="I176">
        <v>36</v>
      </c>
      <c r="J176">
        <v>38</v>
      </c>
      <c r="K176">
        <v>43</v>
      </c>
      <c r="L176">
        <v>36</v>
      </c>
      <c r="M176">
        <v>34</v>
      </c>
    </row>
    <row r="177" spans="1:13" x14ac:dyDescent="0.2">
      <c r="A177" s="2">
        <v>44275</v>
      </c>
      <c r="B177">
        <v>41</v>
      </c>
      <c r="C177">
        <v>41</v>
      </c>
      <c r="D177">
        <v>44</v>
      </c>
      <c r="E177">
        <v>45</v>
      </c>
      <c r="F177">
        <v>47</v>
      </c>
      <c r="G177">
        <v>46</v>
      </c>
      <c r="H177">
        <v>41</v>
      </c>
      <c r="I177">
        <v>45</v>
      </c>
      <c r="J177">
        <v>45</v>
      </c>
      <c r="K177">
        <v>46</v>
      </c>
      <c r="L177">
        <v>44</v>
      </c>
      <c r="M177">
        <v>45</v>
      </c>
    </row>
    <row r="178" spans="1:13" x14ac:dyDescent="0.2">
      <c r="A178" s="2">
        <v>44276</v>
      </c>
      <c r="B178">
        <v>50</v>
      </c>
      <c r="C178">
        <v>51</v>
      </c>
      <c r="D178">
        <v>52</v>
      </c>
      <c r="E178">
        <v>51</v>
      </c>
      <c r="F178">
        <v>53</v>
      </c>
      <c r="G178">
        <v>53</v>
      </c>
      <c r="H178">
        <v>51</v>
      </c>
      <c r="I178">
        <v>53</v>
      </c>
      <c r="J178">
        <v>50</v>
      </c>
      <c r="K178">
        <v>54</v>
      </c>
      <c r="L178">
        <v>50</v>
      </c>
      <c r="M178">
        <v>51</v>
      </c>
    </row>
    <row r="179" spans="1:13" x14ac:dyDescent="0.2">
      <c r="A179" s="2">
        <v>44277</v>
      </c>
      <c r="B179">
        <v>56</v>
      </c>
      <c r="C179">
        <v>56</v>
      </c>
      <c r="D179">
        <v>57</v>
      </c>
      <c r="E179">
        <v>55</v>
      </c>
      <c r="F179">
        <v>58</v>
      </c>
      <c r="G179">
        <v>57</v>
      </c>
      <c r="H179">
        <v>56</v>
      </c>
      <c r="I179">
        <v>57</v>
      </c>
      <c r="J179">
        <v>54</v>
      </c>
      <c r="K179">
        <v>59</v>
      </c>
      <c r="L179">
        <v>53</v>
      </c>
      <c r="M179">
        <v>55</v>
      </c>
    </row>
    <row r="180" spans="1:13" x14ac:dyDescent="0.2">
      <c r="A180" s="2">
        <v>44278</v>
      </c>
      <c r="B180">
        <v>63</v>
      </c>
      <c r="C180">
        <v>62</v>
      </c>
      <c r="D180">
        <v>62</v>
      </c>
      <c r="E180">
        <v>61</v>
      </c>
      <c r="F180">
        <v>62</v>
      </c>
      <c r="G180">
        <v>62</v>
      </c>
      <c r="H180">
        <v>62</v>
      </c>
      <c r="I180">
        <v>62</v>
      </c>
      <c r="J180">
        <v>61</v>
      </c>
      <c r="K180">
        <v>64</v>
      </c>
      <c r="L180">
        <v>58</v>
      </c>
      <c r="M180">
        <v>61</v>
      </c>
    </row>
    <row r="181" spans="1:13" x14ac:dyDescent="0.2">
      <c r="A181" s="2">
        <v>44279</v>
      </c>
      <c r="B181">
        <v>61</v>
      </c>
      <c r="C181">
        <v>62</v>
      </c>
      <c r="D181">
        <v>60</v>
      </c>
      <c r="E181">
        <v>63</v>
      </c>
      <c r="F181">
        <v>61</v>
      </c>
      <c r="G181">
        <v>60</v>
      </c>
      <c r="H181">
        <v>62</v>
      </c>
      <c r="I181">
        <v>62</v>
      </c>
      <c r="J181">
        <v>63</v>
      </c>
      <c r="K181">
        <v>65</v>
      </c>
      <c r="L181">
        <v>61</v>
      </c>
      <c r="M181">
        <v>63</v>
      </c>
    </row>
    <row r="182" spans="1:13" x14ac:dyDescent="0.2">
      <c r="A182" s="2">
        <v>44280</v>
      </c>
      <c r="B182">
        <v>54</v>
      </c>
      <c r="C182">
        <v>60</v>
      </c>
      <c r="D182">
        <v>59</v>
      </c>
      <c r="E182">
        <v>64</v>
      </c>
      <c r="F182">
        <v>62</v>
      </c>
      <c r="G182">
        <v>59</v>
      </c>
      <c r="H182">
        <v>59</v>
      </c>
      <c r="I182">
        <v>61</v>
      </c>
      <c r="J182">
        <v>63</v>
      </c>
      <c r="K182">
        <v>63</v>
      </c>
      <c r="L182">
        <v>64</v>
      </c>
      <c r="M182">
        <v>64</v>
      </c>
    </row>
    <row r="183" spans="1:13" x14ac:dyDescent="0.2">
      <c r="A183" s="2">
        <v>44281</v>
      </c>
      <c r="B183">
        <v>48</v>
      </c>
      <c r="C183">
        <v>48</v>
      </c>
      <c r="D183">
        <v>49</v>
      </c>
      <c r="E183">
        <v>50</v>
      </c>
      <c r="F183">
        <v>53</v>
      </c>
      <c r="G183">
        <v>51</v>
      </c>
      <c r="H183">
        <v>48</v>
      </c>
      <c r="I183">
        <v>51</v>
      </c>
      <c r="J183">
        <v>53</v>
      </c>
      <c r="K183">
        <v>56</v>
      </c>
      <c r="L183">
        <v>50</v>
      </c>
      <c r="M183">
        <v>50</v>
      </c>
    </row>
    <row r="184" spans="1:13" x14ac:dyDescent="0.2">
      <c r="A184" s="2">
        <v>44282</v>
      </c>
      <c r="B184">
        <v>53</v>
      </c>
      <c r="C184">
        <v>54</v>
      </c>
      <c r="D184">
        <v>57</v>
      </c>
      <c r="E184">
        <v>58</v>
      </c>
      <c r="F184">
        <v>61</v>
      </c>
      <c r="G184">
        <v>61</v>
      </c>
      <c r="H184">
        <v>54</v>
      </c>
      <c r="I184">
        <v>59</v>
      </c>
      <c r="J184">
        <v>60</v>
      </c>
      <c r="K184">
        <v>61</v>
      </c>
      <c r="L184">
        <v>59</v>
      </c>
      <c r="M184">
        <v>58</v>
      </c>
    </row>
    <row r="185" spans="1:13" x14ac:dyDescent="0.2">
      <c r="A185" s="2">
        <v>44283</v>
      </c>
      <c r="B185">
        <v>40</v>
      </c>
      <c r="C185">
        <v>42</v>
      </c>
      <c r="D185">
        <v>39</v>
      </c>
      <c r="E185">
        <v>42</v>
      </c>
      <c r="F185">
        <v>40</v>
      </c>
      <c r="G185">
        <v>39</v>
      </c>
      <c r="H185">
        <v>41</v>
      </c>
      <c r="I185">
        <v>40</v>
      </c>
      <c r="J185">
        <v>42</v>
      </c>
      <c r="K185">
        <v>47</v>
      </c>
      <c r="L185">
        <v>43</v>
      </c>
      <c r="M185">
        <v>42</v>
      </c>
    </row>
    <row r="186" spans="1:13" x14ac:dyDescent="0.2">
      <c r="A186" s="2">
        <v>44284</v>
      </c>
      <c r="B186">
        <v>47</v>
      </c>
      <c r="C186">
        <v>46</v>
      </c>
      <c r="D186">
        <v>46</v>
      </c>
      <c r="E186">
        <v>44</v>
      </c>
      <c r="F186">
        <v>47</v>
      </c>
      <c r="G186">
        <v>49</v>
      </c>
      <c r="H186">
        <v>46</v>
      </c>
      <c r="I186">
        <v>46</v>
      </c>
      <c r="J186">
        <v>45</v>
      </c>
      <c r="K186">
        <v>47</v>
      </c>
      <c r="L186">
        <v>42</v>
      </c>
      <c r="M186">
        <v>44</v>
      </c>
    </row>
    <row r="187" spans="1:13" x14ac:dyDescent="0.2">
      <c r="A187" s="2">
        <v>44285</v>
      </c>
      <c r="B187">
        <v>60</v>
      </c>
      <c r="C187">
        <v>62</v>
      </c>
      <c r="D187">
        <v>61</v>
      </c>
      <c r="E187">
        <v>63</v>
      </c>
      <c r="F187">
        <v>62</v>
      </c>
      <c r="G187">
        <v>61</v>
      </c>
      <c r="H187">
        <v>62</v>
      </c>
      <c r="I187">
        <v>63</v>
      </c>
      <c r="J187">
        <v>63</v>
      </c>
      <c r="K187">
        <v>66</v>
      </c>
      <c r="L187">
        <v>62</v>
      </c>
      <c r="M187">
        <v>63</v>
      </c>
    </row>
    <row r="188" spans="1:13" x14ac:dyDescent="0.2">
      <c r="A188" s="2">
        <v>44286</v>
      </c>
      <c r="B188">
        <v>40</v>
      </c>
      <c r="C188">
        <v>41</v>
      </c>
      <c r="D188">
        <v>40</v>
      </c>
      <c r="E188">
        <v>42</v>
      </c>
      <c r="F188">
        <v>42</v>
      </c>
      <c r="G188">
        <v>41</v>
      </c>
      <c r="H188">
        <v>41</v>
      </c>
      <c r="I188">
        <v>41</v>
      </c>
      <c r="J188">
        <v>43</v>
      </c>
      <c r="K188">
        <v>45</v>
      </c>
      <c r="L188">
        <v>43</v>
      </c>
      <c r="M188">
        <v>42</v>
      </c>
    </row>
    <row r="189" spans="1:13" x14ac:dyDescent="0.2">
      <c r="A189" s="2">
        <v>44287</v>
      </c>
      <c r="B189">
        <v>30</v>
      </c>
      <c r="C189">
        <v>29</v>
      </c>
      <c r="D189">
        <v>28</v>
      </c>
      <c r="E189">
        <v>27</v>
      </c>
      <c r="F189">
        <v>29</v>
      </c>
      <c r="G189">
        <v>30</v>
      </c>
      <c r="H189">
        <v>29</v>
      </c>
      <c r="I189">
        <v>29</v>
      </c>
      <c r="J189">
        <v>28</v>
      </c>
      <c r="K189">
        <v>33</v>
      </c>
      <c r="L189">
        <v>27</v>
      </c>
      <c r="M189">
        <v>27</v>
      </c>
    </row>
    <row r="190" spans="1:13" x14ac:dyDescent="0.2">
      <c r="A190" s="2">
        <v>44288</v>
      </c>
      <c r="B190">
        <v>37</v>
      </c>
      <c r="C190">
        <v>33</v>
      </c>
      <c r="D190">
        <v>36</v>
      </c>
      <c r="E190">
        <v>33</v>
      </c>
      <c r="F190">
        <v>35</v>
      </c>
      <c r="G190">
        <v>38</v>
      </c>
      <c r="H190">
        <v>34</v>
      </c>
      <c r="I190">
        <v>35</v>
      </c>
      <c r="J190">
        <v>34</v>
      </c>
      <c r="K190">
        <v>36</v>
      </c>
      <c r="L190">
        <v>32</v>
      </c>
      <c r="M190">
        <v>33</v>
      </c>
    </row>
    <row r="191" spans="1:13" x14ac:dyDescent="0.2">
      <c r="A191" s="2">
        <v>44289</v>
      </c>
      <c r="B191">
        <v>54</v>
      </c>
      <c r="C191">
        <v>50</v>
      </c>
      <c r="D191">
        <v>52</v>
      </c>
      <c r="E191">
        <v>49</v>
      </c>
      <c r="F191">
        <v>49</v>
      </c>
      <c r="G191">
        <v>52</v>
      </c>
      <c r="H191">
        <v>51</v>
      </c>
      <c r="I191">
        <v>51</v>
      </c>
      <c r="J191">
        <v>50</v>
      </c>
      <c r="K191">
        <v>50</v>
      </c>
      <c r="L191">
        <v>47</v>
      </c>
      <c r="M191">
        <v>49</v>
      </c>
    </row>
    <row r="192" spans="1:13" x14ac:dyDescent="0.2">
      <c r="A192" s="2">
        <v>44290</v>
      </c>
      <c r="B192">
        <v>58</v>
      </c>
      <c r="C192">
        <v>50</v>
      </c>
      <c r="D192">
        <v>58</v>
      </c>
      <c r="E192">
        <v>53</v>
      </c>
      <c r="F192">
        <v>58</v>
      </c>
      <c r="G192">
        <v>60</v>
      </c>
      <c r="H192">
        <v>52</v>
      </c>
      <c r="I192">
        <v>57</v>
      </c>
      <c r="J192">
        <v>55</v>
      </c>
      <c r="K192">
        <v>58</v>
      </c>
      <c r="L192">
        <v>52</v>
      </c>
      <c r="M192">
        <v>53</v>
      </c>
    </row>
    <row r="193" spans="1:13" x14ac:dyDescent="0.2">
      <c r="A193" s="2">
        <v>44291</v>
      </c>
      <c r="B193">
        <v>55</v>
      </c>
      <c r="C193">
        <v>55</v>
      </c>
      <c r="D193">
        <v>62</v>
      </c>
      <c r="E193">
        <v>56</v>
      </c>
      <c r="F193">
        <v>63</v>
      </c>
      <c r="G193">
        <v>65</v>
      </c>
      <c r="H193">
        <v>55</v>
      </c>
      <c r="I193">
        <v>62</v>
      </c>
      <c r="J193">
        <v>61</v>
      </c>
      <c r="K193">
        <v>63</v>
      </c>
      <c r="L193">
        <v>58</v>
      </c>
      <c r="M193">
        <v>56</v>
      </c>
    </row>
    <row r="194" spans="1:13" x14ac:dyDescent="0.2">
      <c r="A194" s="2">
        <v>44292</v>
      </c>
      <c r="B194">
        <v>68</v>
      </c>
      <c r="C194">
        <v>68</v>
      </c>
      <c r="D194">
        <v>67</v>
      </c>
      <c r="E194">
        <v>67</v>
      </c>
      <c r="F194">
        <v>66</v>
      </c>
      <c r="G194">
        <v>68</v>
      </c>
      <c r="H194">
        <v>68</v>
      </c>
      <c r="I194">
        <v>67</v>
      </c>
      <c r="J194">
        <v>65</v>
      </c>
      <c r="K194">
        <v>66</v>
      </c>
      <c r="L194">
        <v>66</v>
      </c>
      <c r="M194">
        <v>67</v>
      </c>
    </row>
    <row r="195" spans="1:13" x14ac:dyDescent="0.2">
      <c r="A195" s="2">
        <v>44293</v>
      </c>
      <c r="B195">
        <v>70</v>
      </c>
      <c r="C195">
        <v>69</v>
      </c>
      <c r="D195">
        <v>71</v>
      </c>
      <c r="E195">
        <v>70</v>
      </c>
      <c r="F195">
        <v>70</v>
      </c>
      <c r="G195">
        <v>71</v>
      </c>
      <c r="H195">
        <v>69</v>
      </c>
      <c r="I195">
        <v>71</v>
      </c>
      <c r="J195">
        <v>68</v>
      </c>
      <c r="K195">
        <v>70</v>
      </c>
      <c r="L195">
        <v>68</v>
      </c>
      <c r="M195">
        <v>70</v>
      </c>
    </row>
    <row r="196" spans="1:13" x14ac:dyDescent="0.2">
      <c r="A196" s="2">
        <v>44294</v>
      </c>
      <c r="B196">
        <v>64</v>
      </c>
      <c r="C196">
        <v>67</v>
      </c>
      <c r="D196">
        <v>64</v>
      </c>
      <c r="E196">
        <v>67</v>
      </c>
      <c r="F196">
        <v>63</v>
      </c>
      <c r="G196">
        <v>62</v>
      </c>
      <c r="H196">
        <v>66</v>
      </c>
      <c r="I196">
        <v>64</v>
      </c>
      <c r="J196">
        <v>65</v>
      </c>
      <c r="K196">
        <v>64</v>
      </c>
      <c r="L196">
        <v>67</v>
      </c>
      <c r="M196">
        <v>67</v>
      </c>
    </row>
    <row r="197" spans="1:13" x14ac:dyDescent="0.2">
      <c r="A197" s="2">
        <v>44295</v>
      </c>
      <c r="B197">
        <v>66</v>
      </c>
      <c r="C197">
        <v>66</v>
      </c>
      <c r="D197">
        <v>65</v>
      </c>
      <c r="E197">
        <v>65</v>
      </c>
      <c r="F197">
        <v>64</v>
      </c>
      <c r="G197">
        <v>64</v>
      </c>
      <c r="H197">
        <v>66</v>
      </c>
      <c r="I197">
        <v>64</v>
      </c>
      <c r="J197">
        <v>64</v>
      </c>
      <c r="K197">
        <v>66</v>
      </c>
      <c r="L197">
        <v>63</v>
      </c>
      <c r="M197">
        <v>65</v>
      </c>
    </row>
    <row r="198" spans="1:13" x14ac:dyDescent="0.2">
      <c r="A198" s="2">
        <v>44296</v>
      </c>
      <c r="B198">
        <v>63</v>
      </c>
      <c r="C198">
        <v>67</v>
      </c>
      <c r="D198">
        <v>64</v>
      </c>
      <c r="E198">
        <v>67</v>
      </c>
      <c r="F198">
        <v>64</v>
      </c>
      <c r="G198">
        <v>61</v>
      </c>
      <c r="H198">
        <v>66</v>
      </c>
      <c r="I198">
        <v>65</v>
      </c>
      <c r="J198">
        <v>66</v>
      </c>
      <c r="K198">
        <v>65</v>
      </c>
      <c r="L198">
        <v>67</v>
      </c>
      <c r="M198">
        <v>67</v>
      </c>
    </row>
    <row r="199" spans="1:13" x14ac:dyDescent="0.2">
      <c r="A199" s="2">
        <v>44297</v>
      </c>
      <c r="B199">
        <v>52</v>
      </c>
      <c r="C199">
        <v>54</v>
      </c>
      <c r="D199">
        <v>53</v>
      </c>
      <c r="E199">
        <v>54</v>
      </c>
      <c r="F199">
        <v>52</v>
      </c>
      <c r="G199">
        <v>50</v>
      </c>
      <c r="H199">
        <v>54</v>
      </c>
      <c r="I199">
        <v>52</v>
      </c>
      <c r="J199">
        <v>53</v>
      </c>
      <c r="K199">
        <v>55</v>
      </c>
      <c r="L199">
        <v>56</v>
      </c>
      <c r="M199">
        <v>54</v>
      </c>
    </row>
    <row r="200" spans="1:13" x14ac:dyDescent="0.2">
      <c r="A200" s="2">
        <v>44298</v>
      </c>
      <c r="B200">
        <v>54</v>
      </c>
      <c r="C200">
        <v>53</v>
      </c>
      <c r="D200">
        <v>53</v>
      </c>
      <c r="E200">
        <v>52</v>
      </c>
      <c r="F200">
        <v>52</v>
      </c>
      <c r="G200">
        <v>52</v>
      </c>
      <c r="H200">
        <v>53</v>
      </c>
      <c r="I200">
        <v>52</v>
      </c>
      <c r="J200">
        <v>51</v>
      </c>
      <c r="K200">
        <v>54</v>
      </c>
      <c r="L200">
        <v>49</v>
      </c>
      <c r="M200">
        <v>52</v>
      </c>
    </row>
    <row r="201" spans="1:13" x14ac:dyDescent="0.2">
      <c r="A201" s="2">
        <v>44299</v>
      </c>
      <c r="B201">
        <v>54</v>
      </c>
      <c r="C201">
        <v>54</v>
      </c>
      <c r="D201">
        <v>55</v>
      </c>
      <c r="E201">
        <v>56</v>
      </c>
      <c r="F201">
        <v>56</v>
      </c>
      <c r="G201">
        <v>55</v>
      </c>
      <c r="H201">
        <v>54</v>
      </c>
      <c r="I201">
        <v>56</v>
      </c>
      <c r="J201">
        <v>57</v>
      </c>
      <c r="K201">
        <v>60</v>
      </c>
      <c r="L201">
        <v>57</v>
      </c>
      <c r="M201">
        <v>56</v>
      </c>
    </row>
    <row r="202" spans="1:13" x14ac:dyDescent="0.2">
      <c r="A202" s="2">
        <v>44300</v>
      </c>
      <c r="B202">
        <v>47</v>
      </c>
      <c r="C202">
        <v>49</v>
      </c>
      <c r="D202">
        <v>49</v>
      </c>
      <c r="E202">
        <v>51</v>
      </c>
      <c r="F202">
        <v>52</v>
      </c>
      <c r="G202">
        <v>51</v>
      </c>
      <c r="H202">
        <v>49</v>
      </c>
      <c r="I202">
        <v>50</v>
      </c>
      <c r="J202">
        <v>52</v>
      </c>
      <c r="K202">
        <v>49</v>
      </c>
      <c r="L202">
        <v>53</v>
      </c>
      <c r="M202">
        <v>51</v>
      </c>
    </row>
    <row r="203" spans="1:13" x14ac:dyDescent="0.2">
      <c r="A203" s="2">
        <v>44301</v>
      </c>
      <c r="B203">
        <v>45</v>
      </c>
      <c r="C203">
        <v>43</v>
      </c>
      <c r="D203">
        <v>44</v>
      </c>
      <c r="E203">
        <v>42</v>
      </c>
      <c r="F203">
        <v>43</v>
      </c>
      <c r="G203">
        <v>44</v>
      </c>
      <c r="H203">
        <v>43</v>
      </c>
      <c r="I203">
        <v>43</v>
      </c>
      <c r="J203">
        <v>44</v>
      </c>
      <c r="K203">
        <v>47</v>
      </c>
      <c r="L203">
        <v>42</v>
      </c>
      <c r="M203">
        <v>42</v>
      </c>
    </row>
    <row r="204" spans="1:13" x14ac:dyDescent="0.2">
      <c r="A204" s="2">
        <v>44302</v>
      </c>
      <c r="B204">
        <v>49</v>
      </c>
      <c r="C204">
        <v>43</v>
      </c>
      <c r="D204">
        <v>48</v>
      </c>
      <c r="E204">
        <v>43</v>
      </c>
      <c r="F204">
        <v>48</v>
      </c>
      <c r="G204">
        <v>50</v>
      </c>
      <c r="H204">
        <v>44</v>
      </c>
      <c r="I204">
        <v>47</v>
      </c>
      <c r="J204">
        <v>45</v>
      </c>
      <c r="K204">
        <v>49</v>
      </c>
      <c r="L204">
        <v>42</v>
      </c>
      <c r="M204">
        <v>43</v>
      </c>
    </row>
    <row r="205" spans="1:13" x14ac:dyDescent="0.2">
      <c r="A205" s="2">
        <v>44303</v>
      </c>
      <c r="B205">
        <v>51</v>
      </c>
      <c r="C205">
        <v>43</v>
      </c>
      <c r="D205">
        <v>50</v>
      </c>
      <c r="E205">
        <v>45</v>
      </c>
      <c r="F205">
        <v>51</v>
      </c>
      <c r="G205">
        <v>49</v>
      </c>
      <c r="H205">
        <v>45</v>
      </c>
      <c r="I205">
        <v>49</v>
      </c>
      <c r="J205">
        <v>48</v>
      </c>
      <c r="K205">
        <v>50</v>
      </c>
      <c r="L205">
        <v>42</v>
      </c>
      <c r="M205">
        <v>45</v>
      </c>
    </row>
    <row r="206" spans="1:13" x14ac:dyDescent="0.2">
      <c r="A206" s="2">
        <v>44304</v>
      </c>
      <c r="B206">
        <v>53</v>
      </c>
      <c r="C206">
        <v>49</v>
      </c>
      <c r="D206">
        <v>51</v>
      </c>
      <c r="E206">
        <v>48</v>
      </c>
      <c r="F206">
        <v>51</v>
      </c>
      <c r="G206">
        <v>52</v>
      </c>
      <c r="H206">
        <v>50</v>
      </c>
      <c r="I206">
        <v>51</v>
      </c>
      <c r="J206">
        <v>49</v>
      </c>
      <c r="K206">
        <v>53</v>
      </c>
      <c r="L206">
        <v>50</v>
      </c>
      <c r="M206">
        <v>48</v>
      </c>
    </row>
    <row r="207" spans="1:13" x14ac:dyDescent="0.2">
      <c r="A207" s="2">
        <v>44305</v>
      </c>
      <c r="B207">
        <v>50</v>
      </c>
      <c r="C207">
        <v>52</v>
      </c>
      <c r="D207">
        <v>52</v>
      </c>
      <c r="E207">
        <v>53</v>
      </c>
      <c r="F207">
        <v>55</v>
      </c>
      <c r="G207">
        <v>53</v>
      </c>
      <c r="H207">
        <v>52</v>
      </c>
      <c r="I207">
        <v>54</v>
      </c>
      <c r="J207">
        <v>55</v>
      </c>
      <c r="K207">
        <v>56</v>
      </c>
      <c r="L207">
        <v>55</v>
      </c>
      <c r="M207">
        <v>53</v>
      </c>
    </row>
    <row r="208" spans="1:13" x14ac:dyDescent="0.2">
      <c r="A208" s="2">
        <v>44306</v>
      </c>
      <c r="B208">
        <v>35</v>
      </c>
      <c r="C208">
        <v>36</v>
      </c>
      <c r="D208">
        <v>38</v>
      </c>
      <c r="E208">
        <v>40</v>
      </c>
      <c r="F208">
        <v>44</v>
      </c>
      <c r="G208">
        <v>41</v>
      </c>
      <c r="H208">
        <v>36</v>
      </c>
      <c r="I208">
        <v>43</v>
      </c>
      <c r="J208">
        <v>46</v>
      </c>
      <c r="K208">
        <v>56</v>
      </c>
      <c r="L208">
        <v>46</v>
      </c>
      <c r="M208">
        <v>40</v>
      </c>
    </row>
    <row r="209" spans="1:13" x14ac:dyDescent="0.2">
      <c r="A209" s="2">
        <v>44307</v>
      </c>
      <c r="B209">
        <v>34</v>
      </c>
      <c r="C209">
        <v>34</v>
      </c>
      <c r="D209">
        <v>35</v>
      </c>
      <c r="E209">
        <v>34</v>
      </c>
      <c r="F209">
        <v>36</v>
      </c>
      <c r="G209">
        <v>36</v>
      </c>
      <c r="H209">
        <v>34</v>
      </c>
      <c r="I209">
        <v>35</v>
      </c>
      <c r="J209">
        <v>36</v>
      </c>
      <c r="K209">
        <v>35</v>
      </c>
      <c r="L209">
        <v>34</v>
      </c>
      <c r="M209">
        <v>34</v>
      </c>
    </row>
    <row r="210" spans="1:13" x14ac:dyDescent="0.2">
      <c r="A210" s="2">
        <v>44308</v>
      </c>
      <c r="B210">
        <v>42</v>
      </c>
      <c r="C210">
        <v>40</v>
      </c>
      <c r="D210">
        <v>42</v>
      </c>
      <c r="E210">
        <v>39</v>
      </c>
      <c r="F210">
        <v>41</v>
      </c>
      <c r="G210">
        <v>43</v>
      </c>
      <c r="H210">
        <v>40</v>
      </c>
      <c r="I210">
        <v>41</v>
      </c>
      <c r="J210">
        <v>39</v>
      </c>
      <c r="K210">
        <v>40</v>
      </c>
      <c r="L210">
        <v>39</v>
      </c>
      <c r="M210">
        <v>39</v>
      </c>
    </row>
    <row r="211" spans="1:13" x14ac:dyDescent="0.2">
      <c r="A211" s="2">
        <v>44309</v>
      </c>
      <c r="B211">
        <v>51</v>
      </c>
      <c r="C211">
        <v>51</v>
      </c>
      <c r="D211">
        <v>51</v>
      </c>
      <c r="E211">
        <v>50</v>
      </c>
      <c r="F211">
        <v>50</v>
      </c>
      <c r="G211">
        <v>52</v>
      </c>
      <c r="H211">
        <v>51</v>
      </c>
      <c r="I211">
        <v>50</v>
      </c>
      <c r="J211">
        <v>49</v>
      </c>
      <c r="K211">
        <v>51</v>
      </c>
      <c r="L211">
        <v>49</v>
      </c>
      <c r="M211">
        <v>50</v>
      </c>
    </row>
    <row r="212" spans="1:13" x14ac:dyDescent="0.2">
      <c r="A212" s="2">
        <v>44310</v>
      </c>
      <c r="B212">
        <v>52</v>
      </c>
      <c r="C212">
        <v>53</v>
      </c>
      <c r="D212">
        <v>51</v>
      </c>
      <c r="E212">
        <v>52</v>
      </c>
      <c r="F212">
        <v>50</v>
      </c>
      <c r="G212">
        <v>49</v>
      </c>
      <c r="H212">
        <v>53</v>
      </c>
      <c r="I212">
        <v>50</v>
      </c>
      <c r="J212">
        <v>51</v>
      </c>
      <c r="K212">
        <v>49</v>
      </c>
      <c r="L212">
        <v>51</v>
      </c>
      <c r="M212">
        <v>52</v>
      </c>
    </row>
    <row r="213" spans="1:13" x14ac:dyDescent="0.2">
      <c r="A213" s="2">
        <v>44311</v>
      </c>
      <c r="B213">
        <v>47</v>
      </c>
      <c r="C213">
        <v>43</v>
      </c>
      <c r="D213">
        <v>47</v>
      </c>
      <c r="E213">
        <v>44</v>
      </c>
      <c r="F213">
        <v>49</v>
      </c>
      <c r="G213">
        <v>50</v>
      </c>
      <c r="H213">
        <v>44</v>
      </c>
      <c r="I213">
        <v>47</v>
      </c>
      <c r="J213">
        <v>48</v>
      </c>
      <c r="K213">
        <v>51</v>
      </c>
      <c r="L213">
        <v>46</v>
      </c>
      <c r="M213">
        <v>44</v>
      </c>
    </row>
    <row r="214" spans="1:13" x14ac:dyDescent="0.2">
      <c r="A214" s="2">
        <v>44312</v>
      </c>
      <c r="B214">
        <v>54</v>
      </c>
      <c r="C214">
        <v>53</v>
      </c>
      <c r="D214">
        <v>59</v>
      </c>
      <c r="E214">
        <v>55</v>
      </c>
      <c r="F214">
        <v>60</v>
      </c>
      <c r="G214">
        <v>63</v>
      </c>
      <c r="H214">
        <v>53</v>
      </c>
      <c r="I214">
        <v>59</v>
      </c>
      <c r="J214">
        <v>57</v>
      </c>
      <c r="K214">
        <v>61</v>
      </c>
      <c r="L214">
        <v>54</v>
      </c>
      <c r="M214">
        <v>55</v>
      </c>
    </row>
    <row r="215" spans="1:13" x14ac:dyDescent="0.2">
      <c r="A215" s="2">
        <v>44313</v>
      </c>
      <c r="B215">
        <v>75</v>
      </c>
      <c r="C215">
        <v>73</v>
      </c>
      <c r="D215">
        <v>73</v>
      </c>
      <c r="E215">
        <v>71</v>
      </c>
      <c r="F215">
        <v>74</v>
      </c>
      <c r="G215">
        <v>73</v>
      </c>
      <c r="H215">
        <v>74</v>
      </c>
      <c r="I215">
        <v>74</v>
      </c>
      <c r="J215">
        <v>72</v>
      </c>
      <c r="K215">
        <v>75</v>
      </c>
      <c r="L215">
        <v>73</v>
      </c>
      <c r="M215">
        <v>71</v>
      </c>
    </row>
    <row r="216" spans="1:13" x14ac:dyDescent="0.2">
      <c r="A216" s="2">
        <v>44314</v>
      </c>
      <c r="B216">
        <v>67</v>
      </c>
      <c r="C216">
        <v>66</v>
      </c>
      <c r="D216">
        <v>69</v>
      </c>
      <c r="E216">
        <v>70</v>
      </c>
      <c r="F216">
        <v>70</v>
      </c>
      <c r="G216">
        <v>70</v>
      </c>
      <c r="H216">
        <v>66</v>
      </c>
      <c r="I216">
        <v>70</v>
      </c>
      <c r="J216">
        <v>69</v>
      </c>
      <c r="K216">
        <v>71</v>
      </c>
      <c r="L216">
        <v>69</v>
      </c>
      <c r="M216">
        <v>70</v>
      </c>
    </row>
    <row r="217" spans="1:13" x14ac:dyDescent="0.2">
      <c r="A217" s="2">
        <v>44315</v>
      </c>
      <c r="B217">
        <v>51</v>
      </c>
      <c r="C217">
        <v>50</v>
      </c>
      <c r="D217">
        <v>54</v>
      </c>
      <c r="E217">
        <v>55</v>
      </c>
      <c r="F217">
        <v>57</v>
      </c>
      <c r="G217">
        <v>57</v>
      </c>
      <c r="H217">
        <v>50</v>
      </c>
      <c r="I217">
        <v>56</v>
      </c>
      <c r="J217">
        <v>58</v>
      </c>
      <c r="K217">
        <v>62</v>
      </c>
      <c r="L217">
        <v>57</v>
      </c>
      <c r="M217">
        <v>55</v>
      </c>
    </row>
    <row r="218" spans="1:13" x14ac:dyDescent="0.2">
      <c r="A218" s="2">
        <v>44316</v>
      </c>
      <c r="B218">
        <v>47</v>
      </c>
      <c r="C218">
        <v>44</v>
      </c>
      <c r="D218">
        <v>48</v>
      </c>
      <c r="E218">
        <v>45</v>
      </c>
      <c r="F218">
        <v>50</v>
      </c>
      <c r="G218">
        <v>50</v>
      </c>
      <c r="H218">
        <v>45</v>
      </c>
      <c r="I218">
        <v>49</v>
      </c>
      <c r="J218">
        <v>49</v>
      </c>
      <c r="K218">
        <v>57</v>
      </c>
      <c r="L218">
        <v>45</v>
      </c>
      <c r="M218">
        <v>45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8" orientation="portrait" verticalDpi="0" r:id="rId1"/>
  <colBreaks count="1" manualBreakCount="1">
    <brk id="13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64A0D-4F54-40FF-BB45-54964313788D}">
  <dimension ref="A1:P372"/>
  <sheetViews>
    <sheetView zoomScaleNormal="100" workbookViewId="0">
      <selection sqref="A1:M1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37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8</v>
      </c>
    </row>
    <row r="3" spans="1:16" x14ac:dyDescent="0.2">
      <c r="A3" s="11" t="s">
        <v>43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4470</v>
      </c>
      <c r="B7">
        <v>62</v>
      </c>
      <c r="C7">
        <v>61</v>
      </c>
      <c r="D7">
        <v>62</v>
      </c>
      <c r="E7">
        <v>60</v>
      </c>
      <c r="F7">
        <v>62</v>
      </c>
      <c r="G7">
        <v>63</v>
      </c>
      <c r="H7">
        <v>61</v>
      </c>
      <c r="I7">
        <v>60</v>
      </c>
      <c r="J7">
        <v>58</v>
      </c>
      <c r="K7">
        <v>61</v>
      </c>
      <c r="L7">
        <v>55</v>
      </c>
      <c r="M7">
        <v>60</v>
      </c>
    </row>
    <row r="8" spans="1:16" x14ac:dyDescent="0.2">
      <c r="A8" s="2">
        <v>44471</v>
      </c>
      <c r="B8">
        <v>71</v>
      </c>
      <c r="C8">
        <v>69</v>
      </c>
      <c r="D8">
        <v>70</v>
      </c>
      <c r="E8">
        <v>68</v>
      </c>
      <c r="F8">
        <v>70</v>
      </c>
      <c r="G8">
        <v>71</v>
      </c>
      <c r="H8">
        <v>69</v>
      </c>
      <c r="I8">
        <v>69</v>
      </c>
      <c r="J8">
        <v>68</v>
      </c>
      <c r="K8">
        <v>70</v>
      </c>
      <c r="L8">
        <v>65</v>
      </c>
      <c r="M8">
        <v>68</v>
      </c>
    </row>
    <row r="9" spans="1:16" x14ac:dyDescent="0.2">
      <c r="A9" s="2">
        <v>44472</v>
      </c>
      <c r="B9">
        <v>69</v>
      </c>
      <c r="C9">
        <v>69</v>
      </c>
      <c r="D9">
        <v>68</v>
      </c>
      <c r="E9">
        <v>68</v>
      </c>
      <c r="F9">
        <v>68</v>
      </c>
      <c r="G9">
        <v>68</v>
      </c>
      <c r="H9">
        <v>69</v>
      </c>
      <c r="I9">
        <v>67</v>
      </c>
      <c r="J9">
        <v>68</v>
      </c>
      <c r="K9">
        <v>67</v>
      </c>
      <c r="L9">
        <v>67</v>
      </c>
      <c r="M9">
        <v>68</v>
      </c>
    </row>
    <row r="10" spans="1:16" x14ac:dyDescent="0.2">
      <c r="A10" s="2">
        <v>44473</v>
      </c>
      <c r="B10">
        <v>67</v>
      </c>
      <c r="C10">
        <v>66</v>
      </c>
      <c r="D10">
        <v>65</v>
      </c>
      <c r="E10">
        <v>67</v>
      </c>
      <c r="F10">
        <v>68</v>
      </c>
      <c r="G10">
        <v>67</v>
      </c>
      <c r="H10">
        <v>66</v>
      </c>
      <c r="I10">
        <v>65</v>
      </c>
      <c r="J10">
        <v>66</v>
      </c>
      <c r="K10">
        <v>68</v>
      </c>
      <c r="L10">
        <v>65</v>
      </c>
      <c r="M10">
        <v>67</v>
      </c>
    </row>
    <row r="11" spans="1:16" x14ac:dyDescent="0.2">
      <c r="A11" s="2">
        <v>44474</v>
      </c>
      <c r="B11">
        <v>68</v>
      </c>
      <c r="C11">
        <v>67</v>
      </c>
      <c r="D11">
        <v>68</v>
      </c>
      <c r="E11">
        <v>68</v>
      </c>
      <c r="F11">
        <v>70</v>
      </c>
      <c r="G11">
        <v>69</v>
      </c>
      <c r="H11">
        <v>67</v>
      </c>
      <c r="I11">
        <v>68</v>
      </c>
      <c r="J11">
        <v>69</v>
      </c>
      <c r="K11">
        <v>73</v>
      </c>
      <c r="L11">
        <v>68</v>
      </c>
      <c r="M11">
        <v>68</v>
      </c>
    </row>
    <row r="12" spans="1:16" x14ac:dyDescent="0.2">
      <c r="A12" s="2">
        <v>44475</v>
      </c>
      <c r="B12">
        <v>68</v>
      </c>
      <c r="C12">
        <v>68</v>
      </c>
      <c r="D12">
        <v>69</v>
      </c>
      <c r="E12">
        <v>73</v>
      </c>
      <c r="F12">
        <v>72</v>
      </c>
      <c r="G12">
        <v>71</v>
      </c>
      <c r="H12">
        <v>68</v>
      </c>
      <c r="I12">
        <v>70</v>
      </c>
      <c r="J12">
        <v>71</v>
      </c>
      <c r="K12">
        <v>72</v>
      </c>
      <c r="L12">
        <v>69</v>
      </c>
      <c r="M12">
        <v>73</v>
      </c>
    </row>
    <row r="13" spans="1:16" x14ac:dyDescent="0.2">
      <c r="A13" s="2">
        <v>44476</v>
      </c>
      <c r="B13">
        <v>70</v>
      </c>
      <c r="C13">
        <v>70</v>
      </c>
      <c r="D13">
        <v>69</v>
      </c>
      <c r="E13">
        <v>70</v>
      </c>
      <c r="F13">
        <v>69</v>
      </c>
      <c r="G13">
        <v>69</v>
      </c>
      <c r="H13">
        <v>70</v>
      </c>
      <c r="I13">
        <v>67</v>
      </c>
      <c r="J13">
        <v>68</v>
      </c>
      <c r="K13">
        <v>69</v>
      </c>
      <c r="L13">
        <v>70</v>
      </c>
      <c r="M13">
        <v>70</v>
      </c>
    </row>
    <row r="14" spans="1:16" x14ac:dyDescent="0.2">
      <c r="A14" s="2">
        <v>44477</v>
      </c>
      <c r="B14">
        <v>66</v>
      </c>
      <c r="C14">
        <v>68</v>
      </c>
      <c r="D14">
        <v>68</v>
      </c>
      <c r="E14">
        <v>70</v>
      </c>
      <c r="F14">
        <v>69</v>
      </c>
      <c r="G14">
        <v>68</v>
      </c>
      <c r="H14">
        <v>68</v>
      </c>
      <c r="I14">
        <v>68</v>
      </c>
      <c r="J14">
        <v>69</v>
      </c>
      <c r="K14">
        <v>67</v>
      </c>
      <c r="L14">
        <v>69</v>
      </c>
      <c r="M14">
        <v>70</v>
      </c>
    </row>
    <row r="15" spans="1:16" x14ac:dyDescent="0.2">
      <c r="A15" s="2">
        <v>44478</v>
      </c>
      <c r="B15">
        <v>69</v>
      </c>
      <c r="C15">
        <v>68</v>
      </c>
      <c r="D15">
        <v>69</v>
      </c>
      <c r="E15">
        <v>67</v>
      </c>
      <c r="F15">
        <v>69</v>
      </c>
      <c r="G15">
        <v>70</v>
      </c>
      <c r="H15">
        <v>68</v>
      </c>
      <c r="I15">
        <v>68</v>
      </c>
      <c r="J15">
        <v>66</v>
      </c>
      <c r="K15">
        <v>68</v>
      </c>
      <c r="L15">
        <v>63</v>
      </c>
      <c r="M15">
        <v>67</v>
      </c>
    </row>
    <row r="16" spans="1:16" x14ac:dyDescent="0.2">
      <c r="A16" s="2">
        <v>44479</v>
      </c>
      <c r="B16">
        <v>73</v>
      </c>
      <c r="C16">
        <v>69</v>
      </c>
      <c r="D16">
        <v>72</v>
      </c>
      <c r="E16">
        <v>69</v>
      </c>
      <c r="F16">
        <v>72</v>
      </c>
      <c r="G16">
        <v>73</v>
      </c>
      <c r="H16">
        <v>70</v>
      </c>
      <c r="I16">
        <v>71</v>
      </c>
      <c r="J16">
        <v>68</v>
      </c>
      <c r="K16">
        <v>69</v>
      </c>
      <c r="L16">
        <v>66</v>
      </c>
      <c r="M16">
        <v>69</v>
      </c>
    </row>
    <row r="17" spans="1:13" x14ac:dyDescent="0.2">
      <c r="A17" s="2">
        <v>44480</v>
      </c>
      <c r="B17">
        <v>76</v>
      </c>
      <c r="C17">
        <v>72</v>
      </c>
      <c r="D17">
        <v>74</v>
      </c>
      <c r="E17">
        <v>70</v>
      </c>
      <c r="F17">
        <v>74</v>
      </c>
      <c r="G17">
        <v>74</v>
      </c>
      <c r="H17">
        <v>73</v>
      </c>
      <c r="I17">
        <v>72</v>
      </c>
      <c r="J17">
        <v>70</v>
      </c>
      <c r="K17">
        <v>71</v>
      </c>
      <c r="L17">
        <v>66</v>
      </c>
      <c r="M17">
        <v>70</v>
      </c>
    </row>
    <row r="18" spans="1:13" x14ac:dyDescent="0.2">
      <c r="A18" s="2">
        <v>44481</v>
      </c>
      <c r="B18">
        <v>66</v>
      </c>
      <c r="C18">
        <v>67</v>
      </c>
      <c r="D18">
        <v>65</v>
      </c>
      <c r="E18">
        <v>68</v>
      </c>
      <c r="F18">
        <v>67</v>
      </c>
      <c r="G18">
        <v>65</v>
      </c>
      <c r="H18">
        <v>67</v>
      </c>
      <c r="I18">
        <v>65</v>
      </c>
      <c r="J18">
        <v>67</v>
      </c>
      <c r="K18">
        <v>69</v>
      </c>
      <c r="L18">
        <v>67</v>
      </c>
      <c r="M18">
        <v>68</v>
      </c>
    </row>
    <row r="19" spans="1:13" x14ac:dyDescent="0.2">
      <c r="A19" s="2">
        <v>44482</v>
      </c>
      <c r="B19">
        <v>69</v>
      </c>
      <c r="C19">
        <v>67</v>
      </c>
      <c r="D19">
        <v>69</v>
      </c>
      <c r="E19">
        <v>67</v>
      </c>
      <c r="F19">
        <v>69</v>
      </c>
      <c r="G19">
        <v>70</v>
      </c>
      <c r="H19">
        <v>67</v>
      </c>
      <c r="I19">
        <v>68</v>
      </c>
      <c r="J19">
        <v>66</v>
      </c>
      <c r="K19">
        <v>68</v>
      </c>
      <c r="L19">
        <v>61</v>
      </c>
      <c r="M19">
        <v>67</v>
      </c>
    </row>
    <row r="20" spans="1:13" x14ac:dyDescent="0.2">
      <c r="A20" s="2">
        <v>44483</v>
      </c>
      <c r="B20">
        <v>71</v>
      </c>
      <c r="C20">
        <v>73</v>
      </c>
      <c r="D20">
        <v>73</v>
      </c>
      <c r="E20">
        <v>73</v>
      </c>
      <c r="F20">
        <v>75</v>
      </c>
      <c r="G20">
        <v>74</v>
      </c>
      <c r="H20">
        <v>72</v>
      </c>
      <c r="I20">
        <v>72</v>
      </c>
      <c r="J20">
        <v>72</v>
      </c>
      <c r="K20">
        <v>71</v>
      </c>
      <c r="L20">
        <v>69</v>
      </c>
      <c r="M20">
        <v>73</v>
      </c>
    </row>
    <row r="21" spans="1:13" x14ac:dyDescent="0.2">
      <c r="A21" s="2">
        <v>44484</v>
      </c>
      <c r="B21">
        <v>59</v>
      </c>
      <c r="C21">
        <v>68</v>
      </c>
      <c r="D21">
        <v>64</v>
      </c>
      <c r="E21">
        <v>70</v>
      </c>
      <c r="F21">
        <v>68</v>
      </c>
      <c r="G21">
        <v>65</v>
      </c>
      <c r="H21">
        <v>66</v>
      </c>
      <c r="I21">
        <v>67</v>
      </c>
      <c r="J21">
        <v>69</v>
      </c>
      <c r="K21">
        <v>72</v>
      </c>
      <c r="L21">
        <v>70</v>
      </c>
      <c r="M21">
        <v>70</v>
      </c>
    </row>
    <row r="22" spans="1:13" x14ac:dyDescent="0.2">
      <c r="A22" s="2">
        <v>44485</v>
      </c>
      <c r="B22">
        <v>53</v>
      </c>
      <c r="C22">
        <v>53</v>
      </c>
      <c r="D22">
        <v>53</v>
      </c>
      <c r="E22">
        <v>54</v>
      </c>
      <c r="F22">
        <v>54</v>
      </c>
      <c r="G22">
        <v>52</v>
      </c>
      <c r="H22">
        <v>53</v>
      </c>
      <c r="I22">
        <v>52</v>
      </c>
      <c r="J22">
        <v>54</v>
      </c>
      <c r="K22">
        <v>53</v>
      </c>
      <c r="L22">
        <v>52</v>
      </c>
      <c r="M22">
        <v>54</v>
      </c>
    </row>
    <row r="23" spans="1:13" x14ac:dyDescent="0.2">
      <c r="A23" s="2">
        <v>44486</v>
      </c>
      <c r="B23">
        <v>54</v>
      </c>
      <c r="C23">
        <v>52</v>
      </c>
      <c r="D23">
        <v>52</v>
      </c>
      <c r="E23">
        <v>51</v>
      </c>
      <c r="F23">
        <v>52</v>
      </c>
      <c r="G23">
        <v>53</v>
      </c>
      <c r="H23">
        <v>52</v>
      </c>
      <c r="I23">
        <v>51</v>
      </c>
      <c r="J23">
        <v>52</v>
      </c>
      <c r="K23">
        <v>52</v>
      </c>
      <c r="L23">
        <v>50</v>
      </c>
      <c r="M23">
        <v>51</v>
      </c>
    </row>
    <row r="24" spans="1:13" x14ac:dyDescent="0.2">
      <c r="A24" s="2">
        <v>44487</v>
      </c>
      <c r="B24">
        <v>55</v>
      </c>
      <c r="C24">
        <v>52</v>
      </c>
      <c r="D24">
        <v>54</v>
      </c>
      <c r="E24">
        <v>53</v>
      </c>
      <c r="F24">
        <v>54</v>
      </c>
      <c r="G24">
        <v>55</v>
      </c>
      <c r="H24">
        <v>53</v>
      </c>
      <c r="I24">
        <v>53</v>
      </c>
      <c r="J24">
        <v>52</v>
      </c>
      <c r="K24">
        <v>54</v>
      </c>
      <c r="L24">
        <v>49</v>
      </c>
      <c r="M24">
        <v>53</v>
      </c>
    </row>
    <row r="25" spans="1:13" x14ac:dyDescent="0.2">
      <c r="A25" s="2">
        <v>44488</v>
      </c>
      <c r="B25">
        <v>60</v>
      </c>
      <c r="C25">
        <v>59</v>
      </c>
      <c r="D25">
        <v>58</v>
      </c>
      <c r="E25">
        <v>59</v>
      </c>
      <c r="F25">
        <v>57</v>
      </c>
      <c r="G25">
        <v>58</v>
      </c>
      <c r="H25">
        <v>59</v>
      </c>
      <c r="I25">
        <v>57</v>
      </c>
      <c r="J25">
        <v>56</v>
      </c>
      <c r="K25">
        <v>57</v>
      </c>
      <c r="L25">
        <v>58</v>
      </c>
      <c r="M25">
        <v>59</v>
      </c>
    </row>
    <row r="26" spans="1:13" x14ac:dyDescent="0.2">
      <c r="A26" s="2">
        <v>44489</v>
      </c>
      <c r="B26">
        <v>64</v>
      </c>
      <c r="C26">
        <v>63</v>
      </c>
      <c r="D26">
        <v>63</v>
      </c>
      <c r="E26">
        <v>62</v>
      </c>
      <c r="F26">
        <v>62</v>
      </c>
      <c r="G26">
        <v>63</v>
      </c>
      <c r="H26">
        <v>63</v>
      </c>
      <c r="I26">
        <v>61</v>
      </c>
      <c r="J26">
        <v>60</v>
      </c>
      <c r="K26">
        <v>60</v>
      </c>
      <c r="L26">
        <v>59</v>
      </c>
      <c r="M26">
        <v>62</v>
      </c>
    </row>
    <row r="27" spans="1:13" x14ac:dyDescent="0.2">
      <c r="A27" s="2">
        <v>44490</v>
      </c>
      <c r="B27">
        <v>54</v>
      </c>
      <c r="C27">
        <v>56</v>
      </c>
      <c r="D27">
        <v>55</v>
      </c>
      <c r="E27">
        <v>56</v>
      </c>
      <c r="F27">
        <v>57</v>
      </c>
      <c r="G27">
        <v>57</v>
      </c>
      <c r="H27">
        <v>55</v>
      </c>
      <c r="I27">
        <v>55</v>
      </c>
      <c r="J27">
        <v>58</v>
      </c>
      <c r="K27">
        <v>61</v>
      </c>
      <c r="L27">
        <v>57</v>
      </c>
      <c r="M27">
        <v>56</v>
      </c>
    </row>
    <row r="28" spans="1:13" x14ac:dyDescent="0.2">
      <c r="A28" s="2">
        <v>44491</v>
      </c>
      <c r="B28">
        <v>48</v>
      </c>
      <c r="C28">
        <v>48</v>
      </c>
      <c r="D28">
        <v>48</v>
      </c>
      <c r="E28">
        <v>49</v>
      </c>
      <c r="F28">
        <v>50</v>
      </c>
      <c r="G28">
        <v>49</v>
      </c>
      <c r="H28">
        <v>48</v>
      </c>
      <c r="I28">
        <v>48</v>
      </c>
      <c r="J28">
        <v>51</v>
      </c>
      <c r="K28">
        <v>53</v>
      </c>
      <c r="L28">
        <v>48</v>
      </c>
      <c r="M28">
        <v>49</v>
      </c>
    </row>
    <row r="29" spans="1:13" x14ac:dyDescent="0.2">
      <c r="A29" s="2">
        <v>44492</v>
      </c>
      <c r="B29">
        <v>45</v>
      </c>
      <c r="C29">
        <v>47</v>
      </c>
      <c r="D29">
        <v>49</v>
      </c>
      <c r="E29">
        <v>50</v>
      </c>
      <c r="F29">
        <v>53</v>
      </c>
      <c r="G29">
        <v>53</v>
      </c>
      <c r="H29">
        <v>47</v>
      </c>
      <c r="I29">
        <v>51</v>
      </c>
      <c r="J29">
        <v>52</v>
      </c>
      <c r="K29">
        <v>55</v>
      </c>
      <c r="L29">
        <v>48</v>
      </c>
      <c r="M29">
        <v>50</v>
      </c>
    </row>
    <row r="30" spans="1:13" x14ac:dyDescent="0.2">
      <c r="A30" s="2">
        <v>44493</v>
      </c>
      <c r="B30">
        <v>51</v>
      </c>
      <c r="C30">
        <v>53</v>
      </c>
      <c r="D30">
        <v>55</v>
      </c>
      <c r="E30">
        <v>57</v>
      </c>
      <c r="F30">
        <v>59</v>
      </c>
      <c r="G30">
        <v>60</v>
      </c>
      <c r="H30">
        <v>53</v>
      </c>
      <c r="I30">
        <v>59</v>
      </c>
      <c r="J30">
        <v>59</v>
      </c>
      <c r="K30">
        <v>67</v>
      </c>
      <c r="L30">
        <v>56</v>
      </c>
      <c r="M30">
        <v>57</v>
      </c>
    </row>
    <row r="31" spans="1:13" x14ac:dyDescent="0.2">
      <c r="A31" s="2">
        <v>44494</v>
      </c>
      <c r="B31">
        <v>49</v>
      </c>
      <c r="C31">
        <v>54</v>
      </c>
      <c r="D31">
        <v>52</v>
      </c>
      <c r="E31">
        <v>56</v>
      </c>
      <c r="F31">
        <v>54</v>
      </c>
      <c r="G31">
        <v>53</v>
      </c>
      <c r="H31">
        <v>53</v>
      </c>
      <c r="I31">
        <v>53</v>
      </c>
      <c r="J31">
        <v>56</v>
      </c>
      <c r="K31">
        <v>55</v>
      </c>
      <c r="L31">
        <v>57</v>
      </c>
      <c r="M31">
        <v>56</v>
      </c>
    </row>
    <row r="32" spans="1:13" x14ac:dyDescent="0.2">
      <c r="A32" s="2">
        <v>44495</v>
      </c>
      <c r="B32">
        <v>45</v>
      </c>
      <c r="C32">
        <v>49</v>
      </c>
      <c r="D32">
        <v>45</v>
      </c>
      <c r="E32">
        <v>47</v>
      </c>
      <c r="F32">
        <v>46</v>
      </c>
      <c r="G32">
        <v>45</v>
      </c>
      <c r="H32">
        <v>48</v>
      </c>
      <c r="I32">
        <v>45</v>
      </c>
      <c r="J32">
        <v>47</v>
      </c>
      <c r="K32">
        <v>46</v>
      </c>
      <c r="L32">
        <v>46</v>
      </c>
      <c r="M32">
        <v>47</v>
      </c>
    </row>
    <row r="33" spans="1:13" x14ac:dyDescent="0.2">
      <c r="A33" s="2">
        <v>44496</v>
      </c>
      <c r="B33">
        <v>50</v>
      </c>
      <c r="C33">
        <v>51</v>
      </c>
      <c r="D33">
        <v>51</v>
      </c>
      <c r="E33">
        <v>52</v>
      </c>
      <c r="F33">
        <v>50</v>
      </c>
      <c r="G33">
        <v>50</v>
      </c>
      <c r="H33">
        <v>51</v>
      </c>
      <c r="I33">
        <v>50</v>
      </c>
      <c r="J33">
        <v>50</v>
      </c>
      <c r="K33">
        <v>47</v>
      </c>
      <c r="L33">
        <v>50</v>
      </c>
      <c r="M33">
        <v>52</v>
      </c>
    </row>
    <row r="34" spans="1:13" x14ac:dyDescent="0.2">
      <c r="A34" s="2">
        <v>44497</v>
      </c>
      <c r="B34">
        <v>58</v>
      </c>
      <c r="C34">
        <v>58</v>
      </c>
      <c r="D34">
        <v>59</v>
      </c>
      <c r="E34">
        <v>58</v>
      </c>
      <c r="F34">
        <v>59</v>
      </c>
      <c r="G34">
        <v>57</v>
      </c>
      <c r="H34">
        <v>58</v>
      </c>
      <c r="I34">
        <v>58</v>
      </c>
      <c r="J34">
        <v>59</v>
      </c>
      <c r="K34">
        <v>57</v>
      </c>
      <c r="L34">
        <v>56</v>
      </c>
      <c r="M34">
        <v>58</v>
      </c>
    </row>
    <row r="35" spans="1:13" x14ac:dyDescent="0.2">
      <c r="A35" s="2">
        <v>44498</v>
      </c>
      <c r="B35">
        <v>54</v>
      </c>
      <c r="C35">
        <v>53</v>
      </c>
      <c r="D35">
        <v>54</v>
      </c>
      <c r="E35">
        <v>52</v>
      </c>
      <c r="F35">
        <v>56</v>
      </c>
      <c r="G35">
        <v>55</v>
      </c>
      <c r="H35">
        <v>53</v>
      </c>
      <c r="I35">
        <v>54</v>
      </c>
      <c r="J35">
        <v>55</v>
      </c>
      <c r="K35">
        <v>55</v>
      </c>
      <c r="L35">
        <v>49</v>
      </c>
      <c r="M35">
        <v>52</v>
      </c>
    </row>
    <row r="36" spans="1:13" x14ac:dyDescent="0.2">
      <c r="A36" s="2">
        <v>44499</v>
      </c>
      <c r="B36">
        <v>52</v>
      </c>
      <c r="C36">
        <v>53</v>
      </c>
      <c r="D36">
        <v>52</v>
      </c>
      <c r="E36">
        <v>54</v>
      </c>
      <c r="F36">
        <v>54</v>
      </c>
      <c r="G36">
        <v>53</v>
      </c>
      <c r="H36">
        <v>53</v>
      </c>
      <c r="I36">
        <v>52</v>
      </c>
      <c r="J36">
        <v>55</v>
      </c>
      <c r="K36">
        <v>54</v>
      </c>
      <c r="L36">
        <v>52</v>
      </c>
      <c r="M36">
        <v>54</v>
      </c>
    </row>
    <row r="37" spans="1:13" x14ac:dyDescent="0.2">
      <c r="A37" s="2">
        <v>44500</v>
      </c>
      <c r="B37">
        <v>49</v>
      </c>
      <c r="C37">
        <v>52</v>
      </c>
      <c r="D37">
        <v>49</v>
      </c>
      <c r="E37">
        <v>50</v>
      </c>
      <c r="F37">
        <v>51</v>
      </c>
      <c r="G37">
        <v>50</v>
      </c>
      <c r="H37">
        <v>51</v>
      </c>
      <c r="I37">
        <v>50</v>
      </c>
      <c r="J37">
        <v>51</v>
      </c>
      <c r="K37">
        <v>54</v>
      </c>
      <c r="L37">
        <v>50</v>
      </c>
      <c r="M37">
        <v>50</v>
      </c>
    </row>
    <row r="38" spans="1:13" x14ac:dyDescent="0.2">
      <c r="A38" s="2">
        <v>44501</v>
      </c>
      <c r="B38">
        <v>43</v>
      </c>
      <c r="C38">
        <v>44</v>
      </c>
      <c r="D38">
        <v>43</v>
      </c>
      <c r="E38">
        <v>45</v>
      </c>
      <c r="F38">
        <v>46</v>
      </c>
      <c r="G38">
        <v>45</v>
      </c>
      <c r="H38">
        <v>44</v>
      </c>
      <c r="I38">
        <v>44</v>
      </c>
      <c r="J38">
        <v>47</v>
      </c>
      <c r="K38">
        <v>50</v>
      </c>
      <c r="L38">
        <v>45</v>
      </c>
      <c r="M38">
        <v>45</v>
      </c>
    </row>
    <row r="39" spans="1:13" x14ac:dyDescent="0.2">
      <c r="A39" s="2">
        <v>44502</v>
      </c>
      <c r="B39">
        <v>39</v>
      </c>
      <c r="C39">
        <v>41</v>
      </c>
      <c r="D39">
        <v>38</v>
      </c>
      <c r="E39">
        <v>40</v>
      </c>
      <c r="F39">
        <v>39</v>
      </c>
      <c r="G39">
        <v>38</v>
      </c>
      <c r="H39">
        <v>40</v>
      </c>
      <c r="I39">
        <v>38</v>
      </c>
      <c r="J39">
        <v>39</v>
      </c>
      <c r="K39">
        <v>42</v>
      </c>
      <c r="L39">
        <v>39</v>
      </c>
      <c r="M39">
        <v>40</v>
      </c>
    </row>
    <row r="40" spans="1:13" x14ac:dyDescent="0.2">
      <c r="A40" s="2">
        <v>44503</v>
      </c>
      <c r="B40">
        <v>39</v>
      </c>
      <c r="C40">
        <v>38</v>
      </c>
      <c r="D40">
        <v>39</v>
      </c>
      <c r="E40">
        <v>38</v>
      </c>
      <c r="F40">
        <v>39</v>
      </c>
      <c r="G40">
        <v>40</v>
      </c>
      <c r="H40">
        <v>38</v>
      </c>
      <c r="I40">
        <v>37</v>
      </c>
      <c r="J40">
        <v>37</v>
      </c>
      <c r="K40">
        <v>38</v>
      </c>
      <c r="L40">
        <v>36</v>
      </c>
      <c r="M40">
        <v>38</v>
      </c>
    </row>
    <row r="41" spans="1:13" x14ac:dyDescent="0.2">
      <c r="A41" s="2">
        <v>44504</v>
      </c>
      <c r="B41">
        <v>37</v>
      </c>
      <c r="C41">
        <v>39</v>
      </c>
      <c r="D41">
        <v>37</v>
      </c>
      <c r="E41">
        <v>38</v>
      </c>
      <c r="F41">
        <v>38</v>
      </c>
      <c r="G41">
        <v>38</v>
      </c>
      <c r="H41">
        <v>38</v>
      </c>
      <c r="I41">
        <v>37</v>
      </c>
      <c r="J41">
        <v>37</v>
      </c>
      <c r="K41">
        <v>40</v>
      </c>
      <c r="L41">
        <v>36</v>
      </c>
      <c r="M41">
        <v>38</v>
      </c>
    </row>
    <row r="42" spans="1:13" x14ac:dyDescent="0.2">
      <c r="A42" s="2">
        <v>44505</v>
      </c>
      <c r="B42">
        <v>38</v>
      </c>
      <c r="C42">
        <v>39</v>
      </c>
      <c r="D42">
        <v>39</v>
      </c>
      <c r="E42">
        <v>40</v>
      </c>
      <c r="F42">
        <v>39</v>
      </c>
      <c r="G42">
        <v>39</v>
      </c>
      <c r="H42">
        <v>39</v>
      </c>
      <c r="I42">
        <v>38</v>
      </c>
      <c r="J42">
        <v>37</v>
      </c>
      <c r="K42">
        <v>39</v>
      </c>
      <c r="L42">
        <v>36</v>
      </c>
      <c r="M42">
        <v>40</v>
      </c>
    </row>
    <row r="43" spans="1:13" x14ac:dyDescent="0.2">
      <c r="A43" s="2">
        <v>44506</v>
      </c>
      <c r="B43">
        <v>43</v>
      </c>
      <c r="C43">
        <v>43</v>
      </c>
      <c r="D43">
        <v>43</v>
      </c>
      <c r="E43">
        <v>43</v>
      </c>
      <c r="F43">
        <v>41</v>
      </c>
      <c r="G43">
        <v>43</v>
      </c>
      <c r="H43">
        <v>43</v>
      </c>
      <c r="I43">
        <v>41</v>
      </c>
      <c r="J43">
        <v>40</v>
      </c>
      <c r="K43">
        <v>42</v>
      </c>
      <c r="L43">
        <v>39</v>
      </c>
      <c r="M43">
        <v>43</v>
      </c>
    </row>
    <row r="44" spans="1:13" x14ac:dyDescent="0.2">
      <c r="A44" s="2">
        <v>44507</v>
      </c>
      <c r="B44">
        <v>50</v>
      </c>
      <c r="C44">
        <v>50</v>
      </c>
      <c r="D44">
        <v>50</v>
      </c>
      <c r="E44">
        <v>49</v>
      </c>
      <c r="F44">
        <v>46</v>
      </c>
      <c r="G44">
        <v>47</v>
      </c>
      <c r="H44">
        <v>50</v>
      </c>
      <c r="I44">
        <v>48</v>
      </c>
      <c r="J44">
        <v>45</v>
      </c>
      <c r="K44">
        <v>46</v>
      </c>
      <c r="L44">
        <v>45</v>
      </c>
      <c r="M44">
        <v>49</v>
      </c>
    </row>
    <row r="45" spans="1:13" x14ac:dyDescent="0.2">
      <c r="A45" s="2">
        <v>44508</v>
      </c>
      <c r="B45">
        <v>56</v>
      </c>
      <c r="C45">
        <v>58</v>
      </c>
      <c r="D45">
        <v>55</v>
      </c>
      <c r="E45">
        <v>55</v>
      </c>
      <c r="F45">
        <v>53</v>
      </c>
      <c r="G45">
        <v>55</v>
      </c>
      <c r="H45">
        <v>57</v>
      </c>
      <c r="I45">
        <v>54</v>
      </c>
      <c r="J45">
        <v>52</v>
      </c>
      <c r="K45">
        <v>52</v>
      </c>
      <c r="L45">
        <v>55</v>
      </c>
      <c r="M45">
        <v>55</v>
      </c>
    </row>
    <row r="46" spans="1:13" x14ac:dyDescent="0.2">
      <c r="A46" s="2">
        <v>44509</v>
      </c>
      <c r="B46">
        <v>51</v>
      </c>
      <c r="C46">
        <v>53</v>
      </c>
      <c r="D46">
        <v>53</v>
      </c>
      <c r="E46">
        <v>55</v>
      </c>
      <c r="F46">
        <v>55</v>
      </c>
      <c r="G46">
        <v>54</v>
      </c>
      <c r="H46">
        <v>53</v>
      </c>
      <c r="I46">
        <v>55</v>
      </c>
      <c r="J46">
        <v>54</v>
      </c>
      <c r="K46">
        <v>60</v>
      </c>
      <c r="L46">
        <v>56</v>
      </c>
      <c r="M46">
        <v>55</v>
      </c>
    </row>
    <row r="47" spans="1:13" x14ac:dyDescent="0.2">
      <c r="A47" s="2">
        <v>44510</v>
      </c>
      <c r="B47">
        <v>52</v>
      </c>
      <c r="C47">
        <v>52</v>
      </c>
      <c r="D47">
        <v>54</v>
      </c>
      <c r="E47">
        <v>53</v>
      </c>
      <c r="F47">
        <v>56</v>
      </c>
      <c r="G47">
        <v>55</v>
      </c>
      <c r="H47">
        <v>52</v>
      </c>
      <c r="I47">
        <v>54</v>
      </c>
      <c r="J47">
        <v>53</v>
      </c>
      <c r="K47">
        <v>56</v>
      </c>
      <c r="L47">
        <v>51</v>
      </c>
      <c r="M47">
        <v>53</v>
      </c>
    </row>
    <row r="48" spans="1:13" x14ac:dyDescent="0.2">
      <c r="A48" s="2">
        <v>44511</v>
      </c>
      <c r="B48">
        <v>51</v>
      </c>
      <c r="C48">
        <v>54</v>
      </c>
      <c r="D48">
        <v>51</v>
      </c>
      <c r="E48">
        <v>55</v>
      </c>
      <c r="F48">
        <v>53</v>
      </c>
      <c r="G48">
        <v>52</v>
      </c>
      <c r="H48">
        <v>53</v>
      </c>
      <c r="I48">
        <v>52</v>
      </c>
      <c r="J48">
        <v>55</v>
      </c>
      <c r="K48">
        <v>57</v>
      </c>
      <c r="L48">
        <v>57</v>
      </c>
      <c r="M48">
        <v>55</v>
      </c>
    </row>
    <row r="49" spans="1:13" x14ac:dyDescent="0.2">
      <c r="A49" s="2">
        <v>44512</v>
      </c>
      <c r="B49">
        <v>42</v>
      </c>
      <c r="C49">
        <v>44</v>
      </c>
      <c r="D49">
        <v>42</v>
      </c>
      <c r="E49">
        <v>45</v>
      </c>
      <c r="F49">
        <v>43</v>
      </c>
      <c r="G49">
        <v>42</v>
      </c>
      <c r="H49">
        <v>43</v>
      </c>
      <c r="I49">
        <v>43</v>
      </c>
      <c r="J49">
        <v>45</v>
      </c>
      <c r="K49">
        <v>49</v>
      </c>
      <c r="L49">
        <v>46</v>
      </c>
      <c r="M49">
        <v>45</v>
      </c>
    </row>
    <row r="50" spans="1:13" x14ac:dyDescent="0.2">
      <c r="A50" s="2">
        <v>44513</v>
      </c>
      <c r="B50">
        <v>39</v>
      </c>
      <c r="C50">
        <v>39</v>
      </c>
      <c r="D50">
        <v>37</v>
      </c>
      <c r="E50">
        <v>38</v>
      </c>
      <c r="F50">
        <v>38</v>
      </c>
      <c r="G50">
        <v>37</v>
      </c>
      <c r="H50">
        <v>39</v>
      </c>
      <c r="I50">
        <v>37</v>
      </c>
      <c r="J50">
        <v>38</v>
      </c>
      <c r="K50">
        <v>39</v>
      </c>
      <c r="L50">
        <v>36</v>
      </c>
      <c r="M50">
        <v>38</v>
      </c>
    </row>
    <row r="51" spans="1:13" x14ac:dyDescent="0.2">
      <c r="A51" s="2">
        <v>44514</v>
      </c>
      <c r="B51">
        <v>36</v>
      </c>
      <c r="C51">
        <v>36</v>
      </c>
      <c r="D51">
        <v>35</v>
      </c>
      <c r="E51">
        <v>35</v>
      </c>
      <c r="F51">
        <v>35</v>
      </c>
      <c r="G51">
        <v>34</v>
      </c>
      <c r="H51">
        <v>36</v>
      </c>
      <c r="I51">
        <v>34</v>
      </c>
      <c r="J51">
        <v>36</v>
      </c>
      <c r="K51">
        <v>39</v>
      </c>
      <c r="L51">
        <v>34</v>
      </c>
      <c r="M51">
        <v>35</v>
      </c>
    </row>
    <row r="52" spans="1:13" x14ac:dyDescent="0.2">
      <c r="A52" s="2">
        <v>44515</v>
      </c>
      <c r="B52">
        <v>37</v>
      </c>
      <c r="C52">
        <v>35</v>
      </c>
      <c r="D52">
        <v>36</v>
      </c>
      <c r="E52">
        <v>35</v>
      </c>
      <c r="F52">
        <v>38</v>
      </c>
      <c r="G52">
        <v>37</v>
      </c>
      <c r="H52">
        <v>35</v>
      </c>
      <c r="I52">
        <v>36</v>
      </c>
      <c r="J52">
        <v>38</v>
      </c>
      <c r="K52">
        <v>40</v>
      </c>
      <c r="L52">
        <v>36</v>
      </c>
      <c r="M52">
        <v>35</v>
      </c>
    </row>
    <row r="53" spans="1:13" x14ac:dyDescent="0.2">
      <c r="A53" s="2">
        <v>44516</v>
      </c>
      <c r="B53">
        <v>49</v>
      </c>
      <c r="C53">
        <v>45</v>
      </c>
      <c r="D53">
        <v>47</v>
      </c>
      <c r="E53">
        <v>44</v>
      </c>
      <c r="F53">
        <v>50</v>
      </c>
      <c r="G53">
        <v>51</v>
      </c>
      <c r="H53">
        <v>46</v>
      </c>
      <c r="I53">
        <v>48</v>
      </c>
      <c r="J53">
        <v>47</v>
      </c>
      <c r="K53">
        <v>54</v>
      </c>
      <c r="L53">
        <v>39</v>
      </c>
      <c r="M53">
        <v>44</v>
      </c>
    </row>
    <row r="54" spans="1:13" x14ac:dyDescent="0.2">
      <c r="A54" s="2">
        <v>44517</v>
      </c>
      <c r="B54">
        <v>57</v>
      </c>
      <c r="C54">
        <v>57</v>
      </c>
      <c r="D54">
        <v>56</v>
      </c>
      <c r="E54">
        <v>59</v>
      </c>
      <c r="F54">
        <v>60</v>
      </c>
      <c r="G54">
        <v>57</v>
      </c>
      <c r="H54">
        <v>57</v>
      </c>
      <c r="I54">
        <v>58</v>
      </c>
      <c r="J54">
        <v>61</v>
      </c>
      <c r="K54">
        <v>65</v>
      </c>
      <c r="L54">
        <v>60</v>
      </c>
      <c r="M54">
        <v>59</v>
      </c>
    </row>
    <row r="55" spans="1:13" x14ac:dyDescent="0.2">
      <c r="A55" s="2">
        <v>44518</v>
      </c>
      <c r="B55">
        <v>39</v>
      </c>
      <c r="C55">
        <v>38</v>
      </c>
      <c r="D55">
        <v>36</v>
      </c>
      <c r="E55">
        <v>37</v>
      </c>
      <c r="F55">
        <v>37</v>
      </c>
      <c r="G55">
        <v>36</v>
      </c>
      <c r="H55">
        <v>38</v>
      </c>
      <c r="I55">
        <v>36</v>
      </c>
      <c r="J55">
        <v>37</v>
      </c>
      <c r="K55">
        <v>38</v>
      </c>
      <c r="L55">
        <v>37</v>
      </c>
      <c r="M55">
        <v>37</v>
      </c>
    </row>
    <row r="56" spans="1:13" x14ac:dyDescent="0.2">
      <c r="A56" s="2">
        <v>44519</v>
      </c>
      <c r="B56">
        <v>37</v>
      </c>
      <c r="C56">
        <v>33</v>
      </c>
      <c r="D56">
        <v>33</v>
      </c>
      <c r="E56">
        <v>32</v>
      </c>
      <c r="F56">
        <v>34</v>
      </c>
      <c r="G56">
        <v>34</v>
      </c>
      <c r="H56">
        <v>34</v>
      </c>
      <c r="I56">
        <v>32</v>
      </c>
      <c r="J56">
        <v>32</v>
      </c>
      <c r="K56">
        <v>33</v>
      </c>
      <c r="L56">
        <v>31</v>
      </c>
      <c r="M56">
        <v>32</v>
      </c>
    </row>
    <row r="57" spans="1:13" x14ac:dyDescent="0.2">
      <c r="A57" s="2">
        <v>44520</v>
      </c>
      <c r="B57">
        <v>40</v>
      </c>
      <c r="C57">
        <v>40</v>
      </c>
      <c r="D57">
        <v>40</v>
      </c>
      <c r="E57">
        <v>40</v>
      </c>
      <c r="F57">
        <v>41</v>
      </c>
      <c r="G57">
        <v>42</v>
      </c>
      <c r="H57">
        <v>40</v>
      </c>
      <c r="I57">
        <v>41</v>
      </c>
      <c r="J57">
        <v>40</v>
      </c>
      <c r="K57">
        <v>46</v>
      </c>
      <c r="L57">
        <v>41</v>
      </c>
      <c r="M57">
        <v>40</v>
      </c>
    </row>
    <row r="58" spans="1:13" x14ac:dyDescent="0.2">
      <c r="A58" s="2">
        <v>44521</v>
      </c>
      <c r="B58">
        <v>41</v>
      </c>
      <c r="C58">
        <v>41</v>
      </c>
      <c r="D58">
        <v>39</v>
      </c>
      <c r="E58">
        <v>40</v>
      </c>
      <c r="F58">
        <v>40</v>
      </c>
      <c r="G58">
        <v>39</v>
      </c>
      <c r="H58">
        <v>41</v>
      </c>
      <c r="I58">
        <v>40</v>
      </c>
      <c r="J58">
        <v>41</v>
      </c>
      <c r="K58">
        <v>48</v>
      </c>
      <c r="L58">
        <v>42</v>
      </c>
      <c r="M58">
        <v>40</v>
      </c>
    </row>
    <row r="59" spans="1:13" x14ac:dyDescent="0.2">
      <c r="A59" s="2">
        <v>44522</v>
      </c>
      <c r="B59">
        <v>33</v>
      </c>
      <c r="C59">
        <v>32</v>
      </c>
      <c r="D59">
        <v>29</v>
      </c>
      <c r="E59">
        <v>30</v>
      </c>
      <c r="F59">
        <v>30</v>
      </c>
      <c r="G59">
        <v>29</v>
      </c>
      <c r="H59">
        <v>32</v>
      </c>
      <c r="I59">
        <v>29</v>
      </c>
      <c r="J59">
        <v>31</v>
      </c>
      <c r="K59">
        <v>33</v>
      </c>
      <c r="L59">
        <v>30</v>
      </c>
      <c r="M59">
        <v>30</v>
      </c>
    </row>
    <row r="60" spans="1:13" x14ac:dyDescent="0.2">
      <c r="A60" s="2">
        <v>44523</v>
      </c>
      <c r="B60">
        <v>36</v>
      </c>
      <c r="C60">
        <v>32</v>
      </c>
      <c r="D60">
        <v>32</v>
      </c>
      <c r="E60">
        <v>31</v>
      </c>
      <c r="F60">
        <v>32</v>
      </c>
      <c r="G60">
        <v>34</v>
      </c>
      <c r="H60">
        <v>33</v>
      </c>
      <c r="I60">
        <v>31</v>
      </c>
      <c r="J60">
        <v>30</v>
      </c>
      <c r="K60">
        <v>31</v>
      </c>
      <c r="L60">
        <v>28</v>
      </c>
      <c r="M60">
        <v>31</v>
      </c>
    </row>
    <row r="61" spans="1:13" x14ac:dyDescent="0.2">
      <c r="A61" s="2">
        <v>44524</v>
      </c>
      <c r="B61">
        <v>49</v>
      </c>
      <c r="C61">
        <v>46</v>
      </c>
      <c r="D61">
        <v>47</v>
      </c>
      <c r="E61">
        <v>46</v>
      </c>
      <c r="F61">
        <v>47</v>
      </c>
      <c r="G61">
        <v>49</v>
      </c>
      <c r="H61">
        <v>47</v>
      </c>
      <c r="I61">
        <v>46</v>
      </c>
      <c r="J61">
        <v>46</v>
      </c>
      <c r="K61">
        <v>47</v>
      </c>
      <c r="L61">
        <v>42</v>
      </c>
      <c r="M61">
        <v>46</v>
      </c>
    </row>
    <row r="62" spans="1:13" x14ac:dyDescent="0.2">
      <c r="A62" s="2">
        <v>44525</v>
      </c>
      <c r="B62">
        <v>41</v>
      </c>
      <c r="C62">
        <v>40</v>
      </c>
      <c r="D62">
        <v>39</v>
      </c>
      <c r="E62">
        <v>41</v>
      </c>
      <c r="F62">
        <v>40</v>
      </c>
      <c r="G62">
        <v>39</v>
      </c>
      <c r="H62">
        <v>40</v>
      </c>
      <c r="I62">
        <v>39</v>
      </c>
      <c r="J62">
        <v>42</v>
      </c>
      <c r="K62">
        <v>42</v>
      </c>
      <c r="L62">
        <v>40</v>
      </c>
      <c r="M62">
        <v>41</v>
      </c>
    </row>
    <row r="63" spans="1:13" x14ac:dyDescent="0.2">
      <c r="A63" s="2">
        <v>44526</v>
      </c>
      <c r="B63">
        <v>32</v>
      </c>
      <c r="C63">
        <v>30</v>
      </c>
      <c r="D63">
        <v>29</v>
      </c>
      <c r="E63">
        <v>29</v>
      </c>
      <c r="F63">
        <v>29</v>
      </c>
      <c r="G63">
        <v>29</v>
      </c>
      <c r="H63">
        <v>30</v>
      </c>
      <c r="I63">
        <v>28</v>
      </c>
      <c r="J63">
        <v>30</v>
      </c>
      <c r="K63">
        <v>30</v>
      </c>
      <c r="L63">
        <v>28</v>
      </c>
      <c r="M63">
        <v>29</v>
      </c>
    </row>
    <row r="64" spans="1:13" x14ac:dyDescent="0.2">
      <c r="A64" s="2">
        <v>44527</v>
      </c>
      <c r="B64">
        <v>37</v>
      </c>
      <c r="C64">
        <v>33</v>
      </c>
      <c r="D64">
        <v>36</v>
      </c>
      <c r="E64">
        <v>33</v>
      </c>
      <c r="F64">
        <v>37</v>
      </c>
      <c r="G64">
        <v>39</v>
      </c>
      <c r="H64">
        <v>34</v>
      </c>
      <c r="I64">
        <v>36</v>
      </c>
      <c r="J64">
        <v>36</v>
      </c>
      <c r="K64">
        <v>43</v>
      </c>
      <c r="L64">
        <v>33</v>
      </c>
      <c r="M64">
        <v>33</v>
      </c>
    </row>
    <row r="65" spans="1:13" x14ac:dyDescent="0.2">
      <c r="A65" s="2">
        <v>44528</v>
      </c>
      <c r="B65">
        <v>35</v>
      </c>
      <c r="C65">
        <v>35</v>
      </c>
      <c r="D65">
        <v>32</v>
      </c>
      <c r="E65">
        <v>33</v>
      </c>
      <c r="F65">
        <v>33</v>
      </c>
      <c r="G65">
        <v>32</v>
      </c>
      <c r="H65">
        <v>35</v>
      </c>
      <c r="I65">
        <v>33</v>
      </c>
      <c r="J65">
        <v>35</v>
      </c>
      <c r="K65">
        <v>39</v>
      </c>
      <c r="L65">
        <v>34</v>
      </c>
      <c r="M65">
        <v>33</v>
      </c>
    </row>
    <row r="66" spans="1:13" x14ac:dyDescent="0.2">
      <c r="A66" s="2">
        <v>44529</v>
      </c>
      <c r="B66">
        <v>36</v>
      </c>
      <c r="C66">
        <v>35</v>
      </c>
      <c r="D66">
        <v>37</v>
      </c>
      <c r="E66">
        <v>35</v>
      </c>
      <c r="F66">
        <v>38</v>
      </c>
      <c r="G66">
        <v>39</v>
      </c>
      <c r="H66">
        <v>35</v>
      </c>
      <c r="I66">
        <v>36</v>
      </c>
      <c r="J66">
        <v>36</v>
      </c>
      <c r="K66">
        <v>39</v>
      </c>
      <c r="L66">
        <v>33</v>
      </c>
      <c r="M66">
        <v>35</v>
      </c>
    </row>
    <row r="67" spans="1:13" x14ac:dyDescent="0.2">
      <c r="A67" s="2">
        <v>44530</v>
      </c>
      <c r="B67">
        <v>38</v>
      </c>
      <c r="C67">
        <v>38</v>
      </c>
      <c r="D67">
        <v>38</v>
      </c>
      <c r="E67">
        <v>39</v>
      </c>
      <c r="F67">
        <v>39</v>
      </c>
      <c r="G67">
        <v>40</v>
      </c>
      <c r="H67">
        <v>38</v>
      </c>
      <c r="I67">
        <v>39</v>
      </c>
      <c r="J67">
        <v>39</v>
      </c>
      <c r="K67">
        <v>44</v>
      </c>
      <c r="L67">
        <v>39</v>
      </c>
      <c r="M67">
        <v>39</v>
      </c>
    </row>
    <row r="68" spans="1:13" x14ac:dyDescent="0.2">
      <c r="A68" s="2">
        <v>44531</v>
      </c>
      <c r="B68">
        <v>46</v>
      </c>
      <c r="C68">
        <v>45</v>
      </c>
      <c r="D68">
        <v>45</v>
      </c>
      <c r="E68">
        <v>46</v>
      </c>
      <c r="F68">
        <v>46</v>
      </c>
      <c r="G68">
        <v>46</v>
      </c>
      <c r="H68">
        <v>45</v>
      </c>
      <c r="I68">
        <v>46</v>
      </c>
      <c r="J68">
        <v>46</v>
      </c>
      <c r="K68">
        <v>51</v>
      </c>
      <c r="L68">
        <v>46</v>
      </c>
      <c r="M68">
        <v>46</v>
      </c>
    </row>
    <row r="69" spans="1:13" x14ac:dyDescent="0.2">
      <c r="A69" s="2">
        <v>44532</v>
      </c>
      <c r="B69">
        <v>45</v>
      </c>
      <c r="C69">
        <v>45</v>
      </c>
      <c r="D69">
        <v>45</v>
      </c>
      <c r="E69">
        <v>45</v>
      </c>
      <c r="F69">
        <v>46</v>
      </c>
      <c r="G69">
        <v>45</v>
      </c>
      <c r="H69">
        <v>45</v>
      </c>
      <c r="I69">
        <v>46</v>
      </c>
      <c r="J69">
        <v>48</v>
      </c>
      <c r="K69">
        <v>56</v>
      </c>
      <c r="L69">
        <v>46</v>
      </c>
      <c r="M69">
        <v>45</v>
      </c>
    </row>
    <row r="70" spans="1:13" x14ac:dyDescent="0.2">
      <c r="A70" s="2">
        <v>44533</v>
      </c>
      <c r="B70">
        <v>37</v>
      </c>
      <c r="C70">
        <v>36</v>
      </c>
      <c r="D70">
        <v>37</v>
      </c>
      <c r="E70">
        <v>37</v>
      </c>
      <c r="F70">
        <v>41</v>
      </c>
      <c r="G70">
        <v>42</v>
      </c>
      <c r="H70">
        <v>36</v>
      </c>
      <c r="I70">
        <v>39</v>
      </c>
      <c r="J70">
        <v>40</v>
      </c>
      <c r="K70">
        <v>48</v>
      </c>
      <c r="L70">
        <v>37</v>
      </c>
      <c r="M70">
        <v>37</v>
      </c>
    </row>
    <row r="71" spans="1:13" x14ac:dyDescent="0.2">
      <c r="A71" s="2">
        <v>44534</v>
      </c>
      <c r="B71">
        <v>38</v>
      </c>
      <c r="C71">
        <v>38</v>
      </c>
      <c r="D71">
        <v>36</v>
      </c>
      <c r="E71">
        <v>37</v>
      </c>
      <c r="F71">
        <v>39</v>
      </c>
      <c r="G71">
        <v>38</v>
      </c>
      <c r="H71">
        <v>38</v>
      </c>
      <c r="I71">
        <v>38</v>
      </c>
      <c r="J71">
        <v>38</v>
      </c>
      <c r="K71">
        <v>44</v>
      </c>
      <c r="L71">
        <v>36</v>
      </c>
      <c r="M71">
        <v>37</v>
      </c>
    </row>
    <row r="72" spans="1:13" x14ac:dyDescent="0.2">
      <c r="A72" s="2">
        <v>44535</v>
      </c>
      <c r="B72">
        <v>46</v>
      </c>
      <c r="C72">
        <v>50</v>
      </c>
      <c r="D72">
        <v>49</v>
      </c>
      <c r="E72">
        <v>50</v>
      </c>
      <c r="F72">
        <v>52</v>
      </c>
      <c r="G72">
        <v>52</v>
      </c>
      <c r="H72">
        <v>49</v>
      </c>
      <c r="I72">
        <v>51</v>
      </c>
      <c r="J72">
        <v>51</v>
      </c>
      <c r="K72">
        <v>57</v>
      </c>
      <c r="L72">
        <v>49</v>
      </c>
      <c r="M72">
        <v>50</v>
      </c>
    </row>
    <row r="73" spans="1:13" x14ac:dyDescent="0.2">
      <c r="A73" s="2">
        <v>44536</v>
      </c>
      <c r="B73">
        <v>30</v>
      </c>
      <c r="C73">
        <v>32</v>
      </c>
      <c r="D73">
        <v>29</v>
      </c>
      <c r="E73">
        <v>32</v>
      </c>
      <c r="F73">
        <v>30</v>
      </c>
      <c r="G73">
        <v>29</v>
      </c>
      <c r="H73">
        <v>31</v>
      </c>
      <c r="I73">
        <v>30</v>
      </c>
      <c r="J73">
        <v>32</v>
      </c>
      <c r="K73">
        <v>37</v>
      </c>
      <c r="L73">
        <v>34</v>
      </c>
      <c r="M73">
        <v>32</v>
      </c>
    </row>
    <row r="74" spans="1:13" x14ac:dyDescent="0.2">
      <c r="A74" s="2">
        <v>44537</v>
      </c>
      <c r="B74">
        <v>25</v>
      </c>
      <c r="C74">
        <v>26</v>
      </c>
      <c r="D74">
        <v>24</v>
      </c>
      <c r="E74">
        <v>26</v>
      </c>
      <c r="F74">
        <v>25</v>
      </c>
      <c r="G74">
        <v>25</v>
      </c>
      <c r="H74">
        <v>26</v>
      </c>
      <c r="I74">
        <v>25</v>
      </c>
      <c r="J74">
        <v>27</v>
      </c>
      <c r="K74">
        <v>30</v>
      </c>
      <c r="L74">
        <v>27</v>
      </c>
      <c r="M74">
        <v>26</v>
      </c>
    </row>
    <row r="75" spans="1:13" x14ac:dyDescent="0.2">
      <c r="A75" s="2">
        <v>44538</v>
      </c>
      <c r="B75">
        <v>30</v>
      </c>
      <c r="C75">
        <v>29</v>
      </c>
      <c r="D75">
        <v>28</v>
      </c>
      <c r="E75">
        <v>28</v>
      </c>
      <c r="F75">
        <v>29</v>
      </c>
      <c r="G75">
        <v>30</v>
      </c>
      <c r="H75">
        <v>29</v>
      </c>
      <c r="I75">
        <v>28</v>
      </c>
      <c r="J75">
        <v>28</v>
      </c>
      <c r="K75">
        <v>32</v>
      </c>
      <c r="L75">
        <v>27</v>
      </c>
      <c r="M75">
        <v>28</v>
      </c>
    </row>
    <row r="76" spans="1:13" x14ac:dyDescent="0.2">
      <c r="A76" s="2">
        <v>44539</v>
      </c>
      <c r="B76">
        <v>39</v>
      </c>
      <c r="C76">
        <v>40</v>
      </c>
      <c r="D76">
        <v>41</v>
      </c>
      <c r="E76">
        <v>40</v>
      </c>
      <c r="F76">
        <v>42</v>
      </c>
      <c r="G76">
        <v>45</v>
      </c>
      <c r="H76">
        <v>40</v>
      </c>
      <c r="I76">
        <v>42</v>
      </c>
      <c r="J76">
        <v>41</v>
      </c>
      <c r="K76">
        <v>50</v>
      </c>
      <c r="L76">
        <v>39</v>
      </c>
      <c r="M76">
        <v>40</v>
      </c>
    </row>
    <row r="77" spans="1:13" x14ac:dyDescent="0.2">
      <c r="A77" s="2">
        <v>44540</v>
      </c>
      <c r="B77">
        <v>54</v>
      </c>
      <c r="C77">
        <v>55</v>
      </c>
      <c r="D77">
        <v>56</v>
      </c>
      <c r="E77">
        <v>57</v>
      </c>
      <c r="F77">
        <v>58</v>
      </c>
      <c r="G77">
        <v>59</v>
      </c>
      <c r="H77">
        <v>55</v>
      </c>
      <c r="I77">
        <v>57</v>
      </c>
      <c r="J77">
        <v>58</v>
      </c>
      <c r="K77">
        <v>62</v>
      </c>
      <c r="L77">
        <v>55</v>
      </c>
      <c r="M77">
        <v>57</v>
      </c>
    </row>
    <row r="78" spans="1:13" x14ac:dyDescent="0.2">
      <c r="A78" s="2">
        <v>44541</v>
      </c>
      <c r="B78">
        <v>38</v>
      </c>
      <c r="C78">
        <v>40</v>
      </c>
      <c r="D78">
        <v>38</v>
      </c>
      <c r="E78">
        <v>40</v>
      </c>
      <c r="F78">
        <v>38</v>
      </c>
      <c r="G78">
        <v>37</v>
      </c>
      <c r="H78">
        <v>39</v>
      </c>
      <c r="I78">
        <v>38</v>
      </c>
      <c r="J78">
        <v>40</v>
      </c>
      <c r="K78">
        <v>42</v>
      </c>
      <c r="L78">
        <v>42</v>
      </c>
      <c r="M78">
        <v>40</v>
      </c>
    </row>
    <row r="79" spans="1:13" x14ac:dyDescent="0.2">
      <c r="A79" s="2">
        <v>44542</v>
      </c>
      <c r="B79">
        <v>41</v>
      </c>
      <c r="C79">
        <v>40</v>
      </c>
      <c r="D79">
        <v>38</v>
      </c>
      <c r="E79">
        <v>38</v>
      </c>
      <c r="F79">
        <v>37</v>
      </c>
      <c r="G79">
        <v>38</v>
      </c>
      <c r="H79">
        <v>40</v>
      </c>
      <c r="I79">
        <v>37</v>
      </c>
      <c r="J79">
        <v>36</v>
      </c>
      <c r="K79">
        <v>36</v>
      </c>
      <c r="L79">
        <v>36</v>
      </c>
      <c r="M79">
        <v>38</v>
      </c>
    </row>
    <row r="80" spans="1:13" x14ac:dyDescent="0.2">
      <c r="A80" s="2">
        <v>44543</v>
      </c>
      <c r="B80">
        <v>38</v>
      </c>
      <c r="C80">
        <v>40</v>
      </c>
      <c r="D80">
        <v>38</v>
      </c>
      <c r="E80">
        <v>40</v>
      </c>
      <c r="F80">
        <v>37</v>
      </c>
      <c r="G80">
        <v>40</v>
      </c>
      <c r="H80">
        <v>40</v>
      </c>
      <c r="I80">
        <v>38</v>
      </c>
      <c r="J80">
        <v>38</v>
      </c>
      <c r="K80">
        <v>40</v>
      </c>
      <c r="L80">
        <v>37</v>
      </c>
      <c r="M80">
        <v>40</v>
      </c>
    </row>
    <row r="81" spans="1:13" x14ac:dyDescent="0.2">
      <c r="A81" s="2">
        <v>44544</v>
      </c>
      <c r="B81">
        <v>47</v>
      </c>
      <c r="C81">
        <v>48</v>
      </c>
      <c r="D81">
        <v>48</v>
      </c>
      <c r="E81">
        <v>46</v>
      </c>
      <c r="F81">
        <v>49</v>
      </c>
      <c r="G81">
        <v>50</v>
      </c>
      <c r="H81">
        <v>48</v>
      </c>
      <c r="I81">
        <v>48</v>
      </c>
      <c r="J81">
        <v>46</v>
      </c>
      <c r="K81">
        <v>48</v>
      </c>
      <c r="L81">
        <v>44</v>
      </c>
      <c r="M81">
        <v>46</v>
      </c>
    </row>
    <row r="82" spans="1:13" x14ac:dyDescent="0.2">
      <c r="A82" s="2">
        <v>44545</v>
      </c>
      <c r="B82">
        <v>58</v>
      </c>
      <c r="C82">
        <v>57</v>
      </c>
      <c r="D82">
        <v>57</v>
      </c>
      <c r="E82">
        <v>56</v>
      </c>
      <c r="F82">
        <v>57</v>
      </c>
      <c r="G82">
        <v>58</v>
      </c>
      <c r="H82">
        <v>57</v>
      </c>
      <c r="I82">
        <v>57</v>
      </c>
      <c r="J82">
        <v>56</v>
      </c>
      <c r="K82">
        <v>59</v>
      </c>
      <c r="L82">
        <v>54</v>
      </c>
      <c r="M82">
        <v>56</v>
      </c>
    </row>
    <row r="83" spans="1:13" x14ac:dyDescent="0.2">
      <c r="A83" s="2">
        <v>44546</v>
      </c>
      <c r="B83">
        <v>44</v>
      </c>
      <c r="C83">
        <v>48</v>
      </c>
      <c r="D83">
        <v>45</v>
      </c>
      <c r="E83">
        <v>48</v>
      </c>
      <c r="F83">
        <v>47</v>
      </c>
      <c r="G83">
        <v>45</v>
      </c>
      <c r="H83">
        <v>47</v>
      </c>
      <c r="I83">
        <v>47</v>
      </c>
      <c r="J83">
        <v>49</v>
      </c>
      <c r="K83">
        <v>57</v>
      </c>
      <c r="L83">
        <v>51</v>
      </c>
      <c r="M83">
        <v>48</v>
      </c>
    </row>
    <row r="84" spans="1:13" x14ac:dyDescent="0.2">
      <c r="A84" s="2">
        <v>44547</v>
      </c>
      <c r="B84">
        <v>39</v>
      </c>
      <c r="C84">
        <v>38</v>
      </c>
      <c r="D84">
        <v>39</v>
      </c>
      <c r="E84">
        <v>39</v>
      </c>
      <c r="F84">
        <v>40</v>
      </c>
      <c r="G84">
        <v>39</v>
      </c>
      <c r="H84">
        <v>38</v>
      </c>
      <c r="I84">
        <v>39</v>
      </c>
      <c r="J84">
        <v>41</v>
      </c>
      <c r="K84">
        <v>45</v>
      </c>
      <c r="L84">
        <v>39</v>
      </c>
      <c r="M84">
        <v>39</v>
      </c>
    </row>
    <row r="85" spans="1:13" x14ac:dyDescent="0.2">
      <c r="A85" s="2">
        <v>44548</v>
      </c>
      <c r="B85">
        <v>34</v>
      </c>
      <c r="C85">
        <v>36</v>
      </c>
      <c r="D85">
        <v>35</v>
      </c>
      <c r="E85">
        <v>37</v>
      </c>
      <c r="F85">
        <v>39</v>
      </c>
      <c r="G85">
        <v>38</v>
      </c>
      <c r="H85">
        <v>36</v>
      </c>
      <c r="I85">
        <v>38</v>
      </c>
      <c r="J85">
        <v>41</v>
      </c>
      <c r="K85">
        <v>48</v>
      </c>
      <c r="L85">
        <v>40</v>
      </c>
      <c r="M85">
        <v>37</v>
      </c>
    </row>
    <row r="86" spans="1:13" x14ac:dyDescent="0.2">
      <c r="A86" s="2">
        <v>44549</v>
      </c>
      <c r="B86">
        <v>32</v>
      </c>
      <c r="C86">
        <v>31</v>
      </c>
      <c r="D86">
        <v>32</v>
      </c>
      <c r="E86">
        <v>31</v>
      </c>
      <c r="F86">
        <v>33</v>
      </c>
      <c r="G86">
        <v>32</v>
      </c>
      <c r="H86">
        <v>31</v>
      </c>
      <c r="I86">
        <v>32</v>
      </c>
      <c r="J86">
        <v>32</v>
      </c>
      <c r="K86">
        <v>34</v>
      </c>
      <c r="L86">
        <v>31</v>
      </c>
      <c r="M86">
        <v>31</v>
      </c>
    </row>
    <row r="87" spans="1:13" x14ac:dyDescent="0.2">
      <c r="A87" s="2">
        <v>44550</v>
      </c>
      <c r="B87">
        <v>34</v>
      </c>
      <c r="C87">
        <v>35</v>
      </c>
      <c r="D87">
        <v>33</v>
      </c>
      <c r="E87">
        <v>32</v>
      </c>
      <c r="F87">
        <v>32</v>
      </c>
      <c r="G87">
        <v>33</v>
      </c>
      <c r="H87">
        <v>35</v>
      </c>
      <c r="I87">
        <v>33</v>
      </c>
      <c r="J87">
        <v>31</v>
      </c>
      <c r="K87">
        <v>34</v>
      </c>
      <c r="L87">
        <v>32</v>
      </c>
      <c r="M87">
        <v>32</v>
      </c>
    </row>
    <row r="88" spans="1:13" x14ac:dyDescent="0.2">
      <c r="A88" s="2">
        <v>44551</v>
      </c>
      <c r="B88">
        <v>36</v>
      </c>
      <c r="C88">
        <v>38</v>
      </c>
      <c r="D88">
        <v>36</v>
      </c>
      <c r="E88">
        <v>36</v>
      </c>
      <c r="F88">
        <v>35</v>
      </c>
      <c r="G88">
        <v>36</v>
      </c>
      <c r="H88">
        <v>37</v>
      </c>
      <c r="I88">
        <v>35</v>
      </c>
      <c r="J88">
        <v>35</v>
      </c>
      <c r="K88">
        <v>37</v>
      </c>
      <c r="L88">
        <v>35</v>
      </c>
      <c r="M88">
        <v>36</v>
      </c>
    </row>
    <row r="89" spans="1:13" x14ac:dyDescent="0.2">
      <c r="A89" s="2">
        <v>44552</v>
      </c>
      <c r="B89">
        <v>27</v>
      </c>
      <c r="C89">
        <v>27</v>
      </c>
      <c r="D89">
        <v>25</v>
      </c>
      <c r="E89">
        <v>26</v>
      </c>
      <c r="F89">
        <v>26</v>
      </c>
      <c r="G89">
        <v>26</v>
      </c>
      <c r="H89">
        <v>27</v>
      </c>
      <c r="I89">
        <v>25</v>
      </c>
      <c r="J89">
        <v>26</v>
      </c>
      <c r="K89">
        <v>30</v>
      </c>
      <c r="L89">
        <v>25</v>
      </c>
      <c r="M89">
        <v>26</v>
      </c>
    </row>
    <row r="90" spans="1:13" x14ac:dyDescent="0.2">
      <c r="A90" s="2">
        <v>44553</v>
      </c>
      <c r="B90">
        <v>41</v>
      </c>
      <c r="C90">
        <v>40</v>
      </c>
      <c r="D90">
        <v>43</v>
      </c>
      <c r="E90">
        <v>39</v>
      </c>
      <c r="F90">
        <v>44</v>
      </c>
      <c r="G90">
        <v>45</v>
      </c>
      <c r="H90">
        <v>40</v>
      </c>
      <c r="I90">
        <v>43</v>
      </c>
      <c r="J90">
        <v>42</v>
      </c>
      <c r="K90">
        <v>47</v>
      </c>
      <c r="L90">
        <v>40</v>
      </c>
      <c r="M90">
        <v>39</v>
      </c>
    </row>
    <row r="91" spans="1:13" x14ac:dyDescent="0.2">
      <c r="A91" s="2">
        <v>44554</v>
      </c>
      <c r="B91">
        <v>55</v>
      </c>
      <c r="C91">
        <v>54</v>
      </c>
      <c r="D91">
        <v>55</v>
      </c>
      <c r="E91">
        <v>55</v>
      </c>
      <c r="F91">
        <v>57</v>
      </c>
      <c r="G91">
        <v>57</v>
      </c>
      <c r="H91">
        <v>54</v>
      </c>
      <c r="I91">
        <v>55</v>
      </c>
      <c r="J91">
        <v>56</v>
      </c>
      <c r="K91">
        <v>59</v>
      </c>
      <c r="L91">
        <v>55</v>
      </c>
      <c r="M91">
        <v>55</v>
      </c>
    </row>
    <row r="92" spans="1:13" x14ac:dyDescent="0.2">
      <c r="A92" s="2">
        <v>44555</v>
      </c>
      <c r="B92">
        <v>42</v>
      </c>
      <c r="C92">
        <v>44</v>
      </c>
      <c r="D92">
        <v>48</v>
      </c>
      <c r="E92">
        <v>46</v>
      </c>
      <c r="F92">
        <v>51</v>
      </c>
      <c r="G92">
        <v>50</v>
      </c>
      <c r="H92">
        <v>44</v>
      </c>
      <c r="I92">
        <v>50</v>
      </c>
      <c r="J92">
        <v>51</v>
      </c>
      <c r="K92">
        <v>60</v>
      </c>
      <c r="L92">
        <v>47</v>
      </c>
      <c r="M92">
        <v>46</v>
      </c>
    </row>
    <row r="93" spans="1:13" x14ac:dyDescent="0.2">
      <c r="A93" s="2">
        <v>44556</v>
      </c>
      <c r="B93">
        <v>37</v>
      </c>
      <c r="C93">
        <v>38</v>
      </c>
      <c r="D93">
        <v>39</v>
      </c>
      <c r="E93">
        <v>38</v>
      </c>
      <c r="F93">
        <v>44</v>
      </c>
      <c r="G93">
        <v>45</v>
      </c>
      <c r="H93">
        <v>38</v>
      </c>
      <c r="I93">
        <v>41</v>
      </c>
      <c r="J93">
        <v>44</v>
      </c>
      <c r="K93">
        <v>52</v>
      </c>
      <c r="L93">
        <v>38</v>
      </c>
      <c r="M93">
        <v>38</v>
      </c>
    </row>
    <row r="94" spans="1:13" x14ac:dyDescent="0.2">
      <c r="A94" s="2">
        <v>44557</v>
      </c>
      <c r="B94">
        <v>40</v>
      </c>
      <c r="C94">
        <v>42</v>
      </c>
      <c r="D94">
        <v>45</v>
      </c>
      <c r="E94">
        <v>43</v>
      </c>
      <c r="F94">
        <v>51</v>
      </c>
      <c r="G94">
        <v>51</v>
      </c>
      <c r="H94">
        <v>42</v>
      </c>
      <c r="I94">
        <v>49</v>
      </c>
      <c r="J94">
        <v>51</v>
      </c>
      <c r="K94">
        <v>60</v>
      </c>
      <c r="L94">
        <v>43</v>
      </c>
      <c r="M94">
        <v>43</v>
      </c>
    </row>
    <row r="95" spans="1:13" x14ac:dyDescent="0.2">
      <c r="A95" s="2">
        <v>44558</v>
      </c>
      <c r="B95">
        <v>36</v>
      </c>
      <c r="C95">
        <v>38</v>
      </c>
      <c r="D95">
        <v>39</v>
      </c>
      <c r="E95">
        <v>40</v>
      </c>
      <c r="F95">
        <v>43</v>
      </c>
      <c r="G95">
        <v>43</v>
      </c>
      <c r="H95">
        <v>38</v>
      </c>
      <c r="I95">
        <v>42</v>
      </c>
      <c r="J95">
        <v>44</v>
      </c>
      <c r="K95">
        <v>55</v>
      </c>
      <c r="L95">
        <v>41</v>
      </c>
      <c r="M95">
        <v>40</v>
      </c>
    </row>
    <row r="96" spans="1:13" x14ac:dyDescent="0.2">
      <c r="A96" s="2">
        <v>44559</v>
      </c>
      <c r="B96">
        <v>36</v>
      </c>
      <c r="C96">
        <v>39</v>
      </c>
      <c r="D96">
        <v>39</v>
      </c>
      <c r="E96">
        <v>41</v>
      </c>
      <c r="F96">
        <v>43</v>
      </c>
      <c r="G96">
        <v>42</v>
      </c>
      <c r="H96">
        <v>38</v>
      </c>
      <c r="I96">
        <v>42</v>
      </c>
      <c r="J96">
        <v>46</v>
      </c>
      <c r="K96">
        <v>54</v>
      </c>
      <c r="L96">
        <v>46</v>
      </c>
      <c r="M96">
        <v>41</v>
      </c>
    </row>
    <row r="97" spans="1:13" x14ac:dyDescent="0.2">
      <c r="A97" s="2">
        <v>44560</v>
      </c>
      <c r="B97">
        <v>39</v>
      </c>
      <c r="C97">
        <v>42</v>
      </c>
      <c r="D97">
        <v>42</v>
      </c>
      <c r="E97">
        <v>45</v>
      </c>
      <c r="F97">
        <v>46</v>
      </c>
      <c r="G97">
        <v>46</v>
      </c>
      <c r="H97">
        <v>41</v>
      </c>
      <c r="I97">
        <v>45</v>
      </c>
      <c r="J97">
        <v>47</v>
      </c>
      <c r="K97">
        <v>48</v>
      </c>
      <c r="L97">
        <v>47</v>
      </c>
      <c r="M97">
        <v>45</v>
      </c>
    </row>
    <row r="98" spans="1:13" x14ac:dyDescent="0.2">
      <c r="A98" s="2">
        <v>44561</v>
      </c>
      <c r="B98">
        <v>47</v>
      </c>
      <c r="C98">
        <v>50</v>
      </c>
      <c r="D98">
        <v>51</v>
      </c>
      <c r="E98">
        <v>51</v>
      </c>
      <c r="F98">
        <v>54</v>
      </c>
      <c r="G98">
        <v>55</v>
      </c>
      <c r="H98">
        <v>49</v>
      </c>
      <c r="I98">
        <v>52</v>
      </c>
      <c r="J98">
        <v>53</v>
      </c>
      <c r="K98">
        <v>58</v>
      </c>
      <c r="L98">
        <v>52</v>
      </c>
      <c r="M98">
        <v>51</v>
      </c>
    </row>
    <row r="99" spans="1:13" x14ac:dyDescent="0.2">
      <c r="A99" s="2">
        <v>44562</v>
      </c>
      <c r="B99">
        <v>33</v>
      </c>
      <c r="C99">
        <v>37</v>
      </c>
      <c r="D99">
        <v>38</v>
      </c>
      <c r="E99">
        <v>43</v>
      </c>
      <c r="F99">
        <v>46</v>
      </c>
      <c r="G99">
        <v>44</v>
      </c>
      <c r="H99">
        <v>36</v>
      </c>
      <c r="I99">
        <v>43</v>
      </c>
      <c r="J99">
        <v>47</v>
      </c>
      <c r="K99">
        <v>56</v>
      </c>
      <c r="L99">
        <v>47</v>
      </c>
      <c r="M99">
        <v>43</v>
      </c>
    </row>
    <row r="100" spans="1:13" x14ac:dyDescent="0.2">
      <c r="A100" s="2">
        <v>44563</v>
      </c>
      <c r="B100">
        <v>20</v>
      </c>
      <c r="C100">
        <v>27</v>
      </c>
      <c r="D100">
        <v>25</v>
      </c>
      <c r="E100">
        <v>28</v>
      </c>
      <c r="F100">
        <v>29</v>
      </c>
      <c r="G100">
        <v>26</v>
      </c>
      <c r="H100">
        <v>25</v>
      </c>
      <c r="I100">
        <v>28</v>
      </c>
      <c r="J100">
        <v>31</v>
      </c>
      <c r="K100">
        <v>36</v>
      </c>
      <c r="L100">
        <v>28</v>
      </c>
      <c r="M100">
        <v>28</v>
      </c>
    </row>
    <row r="101" spans="1:13" x14ac:dyDescent="0.2">
      <c r="A101" s="2">
        <v>44564</v>
      </c>
      <c r="B101">
        <v>26</v>
      </c>
      <c r="C101">
        <v>25</v>
      </c>
      <c r="D101">
        <v>25</v>
      </c>
      <c r="E101">
        <v>24</v>
      </c>
      <c r="F101">
        <v>25</v>
      </c>
      <c r="G101">
        <v>26</v>
      </c>
      <c r="H101">
        <v>25</v>
      </c>
      <c r="I101">
        <v>24</v>
      </c>
      <c r="J101">
        <v>25</v>
      </c>
      <c r="K101">
        <v>27</v>
      </c>
      <c r="L101">
        <v>23</v>
      </c>
      <c r="M101">
        <v>24</v>
      </c>
    </row>
    <row r="102" spans="1:13" x14ac:dyDescent="0.2">
      <c r="A102" s="2">
        <v>44565</v>
      </c>
      <c r="B102">
        <v>36</v>
      </c>
      <c r="C102">
        <v>37</v>
      </c>
      <c r="D102">
        <v>37</v>
      </c>
      <c r="E102">
        <v>36</v>
      </c>
      <c r="F102">
        <v>38</v>
      </c>
      <c r="G102">
        <v>39</v>
      </c>
      <c r="H102">
        <v>37</v>
      </c>
      <c r="I102">
        <v>37</v>
      </c>
      <c r="J102">
        <v>37</v>
      </c>
      <c r="K102">
        <v>40</v>
      </c>
      <c r="L102">
        <v>35</v>
      </c>
      <c r="M102">
        <v>36</v>
      </c>
    </row>
    <row r="103" spans="1:13" x14ac:dyDescent="0.2">
      <c r="A103" s="2">
        <v>44566</v>
      </c>
      <c r="B103">
        <v>21</v>
      </c>
      <c r="C103">
        <v>26</v>
      </c>
      <c r="D103">
        <v>24</v>
      </c>
      <c r="E103">
        <v>29</v>
      </c>
      <c r="F103">
        <v>29</v>
      </c>
      <c r="G103">
        <v>27</v>
      </c>
      <c r="H103">
        <v>25</v>
      </c>
      <c r="I103">
        <v>28</v>
      </c>
      <c r="J103">
        <v>33</v>
      </c>
      <c r="K103">
        <v>41</v>
      </c>
      <c r="L103">
        <v>34</v>
      </c>
      <c r="M103">
        <v>29</v>
      </c>
    </row>
    <row r="104" spans="1:13" x14ac:dyDescent="0.2">
      <c r="A104" s="2">
        <v>44567</v>
      </c>
      <c r="B104">
        <v>17</v>
      </c>
      <c r="C104">
        <v>19</v>
      </c>
      <c r="D104">
        <v>16</v>
      </c>
      <c r="E104">
        <v>19</v>
      </c>
      <c r="F104">
        <v>17</v>
      </c>
      <c r="G104">
        <v>16</v>
      </c>
      <c r="H104">
        <v>18</v>
      </c>
      <c r="I104">
        <v>17</v>
      </c>
      <c r="J104">
        <v>19</v>
      </c>
      <c r="K104">
        <v>22</v>
      </c>
      <c r="L104">
        <v>20</v>
      </c>
      <c r="M104">
        <v>19</v>
      </c>
    </row>
    <row r="105" spans="1:13" x14ac:dyDescent="0.2">
      <c r="A105" s="2">
        <v>44568</v>
      </c>
      <c r="B105">
        <v>16</v>
      </c>
      <c r="C105">
        <v>18</v>
      </c>
      <c r="D105">
        <v>16</v>
      </c>
      <c r="E105">
        <v>18</v>
      </c>
      <c r="F105">
        <v>15</v>
      </c>
      <c r="G105">
        <v>16</v>
      </c>
      <c r="H105">
        <v>17</v>
      </c>
      <c r="I105">
        <v>15</v>
      </c>
      <c r="J105">
        <v>14</v>
      </c>
      <c r="K105">
        <v>13</v>
      </c>
      <c r="L105">
        <v>14</v>
      </c>
      <c r="M105">
        <v>18</v>
      </c>
    </row>
    <row r="106" spans="1:13" x14ac:dyDescent="0.2">
      <c r="A106" s="2">
        <v>44569</v>
      </c>
      <c r="B106">
        <v>34</v>
      </c>
      <c r="C106">
        <v>36</v>
      </c>
      <c r="D106">
        <v>36</v>
      </c>
      <c r="E106">
        <v>35</v>
      </c>
      <c r="F106">
        <v>35</v>
      </c>
      <c r="G106">
        <v>36</v>
      </c>
      <c r="H106">
        <v>36</v>
      </c>
      <c r="I106">
        <v>35</v>
      </c>
      <c r="J106">
        <v>34</v>
      </c>
      <c r="K106">
        <v>36</v>
      </c>
      <c r="L106">
        <v>32</v>
      </c>
      <c r="M106">
        <v>35</v>
      </c>
    </row>
    <row r="107" spans="1:13" x14ac:dyDescent="0.2">
      <c r="A107" s="2">
        <v>44570</v>
      </c>
      <c r="B107">
        <v>25</v>
      </c>
      <c r="C107">
        <v>28</v>
      </c>
      <c r="D107">
        <v>26</v>
      </c>
      <c r="E107">
        <v>28</v>
      </c>
      <c r="F107">
        <v>28</v>
      </c>
      <c r="G107">
        <v>27</v>
      </c>
      <c r="H107">
        <v>27</v>
      </c>
      <c r="I107">
        <v>27</v>
      </c>
      <c r="J107">
        <v>30</v>
      </c>
      <c r="K107">
        <v>34</v>
      </c>
      <c r="L107">
        <v>29</v>
      </c>
      <c r="M107">
        <v>28</v>
      </c>
    </row>
    <row r="108" spans="1:13" x14ac:dyDescent="0.2">
      <c r="A108" s="2">
        <v>44571</v>
      </c>
      <c r="B108">
        <v>16</v>
      </c>
      <c r="C108">
        <v>18</v>
      </c>
      <c r="D108">
        <v>17</v>
      </c>
      <c r="E108">
        <v>17</v>
      </c>
      <c r="F108">
        <v>20</v>
      </c>
      <c r="G108">
        <v>19</v>
      </c>
      <c r="H108">
        <v>17</v>
      </c>
      <c r="I108">
        <v>18</v>
      </c>
      <c r="J108">
        <v>20</v>
      </c>
      <c r="K108">
        <v>26</v>
      </c>
      <c r="L108">
        <v>18</v>
      </c>
      <c r="M108">
        <v>17</v>
      </c>
    </row>
    <row r="109" spans="1:13" x14ac:dyDescent="0.2">
      <c r="A109" s="2">
        <v>44572</v>
      </c>
      <c r="B109">
        <v>28</v>
      </c>
      <c r="C109">
        <v>27</v>
      </c>
      <c r="D109">
        <v>28</v>
      </c>
      <c r="E109">
        <v>24</v>
      </c>
      <c r="F109">
        <v>27</v>
      </c>
      <c r="G109">
        <v>28</v>
      </c>
      <c r="H109">
        <v>27</v>
      </c>
      <c r="I109">
        <v>27</v>
      </c>
      <c r="J109">
        <v>26</v>
      </c>
      <c r="K109">
        <v>30</v>
      </c>
      <c r="L109">
        <v>24</v>
      </c>
      <c r="M109">
        <v>24</v>
      </c>
    </row>
    <row r="110" spans="1:13" x14ac:dyDescent="0.2">
      <c r="A110" s="2">
        <v>44573</v>
      </c>
      <c r="B110">
        <v>35</v>
      </c>
      <c r="C110">
        <v>38</v>
      </c>
      <c r="D110">
        <v>37</v>
      </c>
      <c r="E110">
        <v>38</v>
      </c>
      <c r="F110">
        <v>37</v>
      </c>
      <c r="G110">
        <v>38</v>
      </c>
      <c r="H110">
        <v>37</v>
      </c>
      <c r="I110">
        <v>37</v>
      </c>
      <c r="J110">
        <v>37</v>
      </c>
      <c r="K110">
        <v>43</v>
      </c>
      <c r="L110">
        <v>38</v>
      </c>
      <c r="M110">
        <v>38</v>
      </c>
    </row>
    <row r="111" spans="1:13" x14ac:dyDescent="0.2">
      <c r="A111" s="2">
        <v>44574</v>
      </c>
      <c r="B111">
        <v>35</v>
      </c>
      <c r="C111">
        <v>36</v>
      </c>
      <c r="D111">
        <v>35</v>
      </c>
      <c r="E111">
        <v>36</v>
      </c>
      <c r="F111">
        <v>37</v>
      </c>
      <c r="G111">
        <v>37</v>
      </c>
      <c r="H111">
        <v>36</v>
      </c>
      <c r="I111">
        <v>36</v>
      </c>
      <c r="J111">
        <v>37</v>
      </c>
      <c r="K111">
        <v>44</v>
      </c>
      <c r="L111">
        <v>36</v>
      </c>
      <c r="M111">
        <v>36</v>
      </c>
    </row>
    <row r="112" spans="1:13" x14ac:dyDescent="0.2">
      <c r="A112" s="2">
        <v>44575</v>
      </c>
      <c r="B112">
        <v>23</v>
      </c>
      <c r="C112">
        <v>26</v>
      </c>
      <c r="D112">
        <v>25</v>
      </c>
      <c r="E112">
        <v>27</v>
      </c>
      <c r="F112">
        <v>29</v>
      </c>
      <c r="G112">
        <v>28</v>
      </c>
      <c r="H112">
        <v>25</v>
      </c>
      <c r="I112">
        <v>27</v>
      </c>
      <c r="J112">
        <v>30</v>
      </c>
      <c r="K112">
        <v>33</v>
      </c>
      <c r="L112">
        <v>25</v>
      </c>
      <c r="M112">
        <v>27</v>
      </c>
    </row>
    <row r="113" spans="1:13" x14ac:dyDescent="0.2">
      <c r="A113" s="2">
        <v>44576</v>
      </c>
      <c r="B113">
        <v>16</v>
      </c>
      <c r="C113">
        <v>18</v>
      </c>
      <c r="D113">
        <v>18</v>
      </c>
      <c r="E113">
        <v>17</v>
      </c>
      <c r="F113">
        <v>22</v>
      </c>
      <c r="G113">
        <v>21</v>
      </c>
      <c r="H113">
        <v>17</v>
      </c>
      <c r="I113">
        <v>20</v>
      </c>
      <c r="J113">
        <v>21</v>
      </c>
      <c r="K113">
        <v>30</v>
      </c>
      <c r="L113">
        <v>16</v>
      </c>
      <c r="M113">
        <v>17</v>
      </c>
    </row>
    <row r="114" spans="1:13" x14ac:dyDescent="0.2">
      <c r="A114" s="2">
        <v>44577</v>
      </c>
      <c r="B114">
        <v>26</v>
      </c>
      <c r="C114">
        <v>27</v>
      </c>
      <c r="D114">
        <v>26</v>
      </c>
      <c r="E114">
        <v>26</v>
      </c>
      <c r="F114">
        <v>27</v>
      </c>
      <c r="G114">
        <v>28</v>
      </c>
      <c r="H114">
        <v>27</v>
      </c>
      <c r="I114">
        <v>26</v>
      </c>
      <c r="J114">
        <v>27</v>
      </c>
      <c r="K114">
        <v>31</v>
      </c>
      <c r="L114">
        <v>25</v>
      </c>
      <c r="M114">
        <v>26</v>
      </c>
    </row>
    <row r="115" spans="1:13" x14ac:dyDescent="0.2">
      <c r="A115" s="2">
        <v>44578</v>
      </c>
      <c r="B115">
        <v>30</v>
      </c>
      <c r="C115">
        <v>28</v>
      </c>
      <c r="D115">
        <v>27</v>
      </c>
      <c r="E115">
        <v>27</v>
      </c>
      <c r="F115">
        <v>27</v>
      </c>
      <c r="G115">
        <v>27</v>
      </c>
      <c r="H115">
        <v>28</v>
      </c>
      <c r="I115">
        <v>26</v>
      </c>
      <c r="J115">
        <v>28</v>
      </c>
      <c r="K115">
        <v>27</v>
      </c>
      <c r="L115">
        <v>26</v>
      </c>
      <c r="M115">
        <v>27</v>
      </c>
    </row>
    <row r="116" spans="1:13" x14ac:dyDescent="0.2">
      <c r="A116" s="2">
        <v>44579</v>
      </c>
      <c r="B116">
        <v>36</v>
      </c>
      <c r="C116">
        <v>32</v>
      </c>
      <c r="D116">
        <v>34</v>
      </c>
      <c r="E116">
        <v>30</v>
      </c>
      <c r="F116">
        <v>32</v>
      </c>
      <c r="G116">
        <v>34</v>
      </c>
      <c r="H116">
        <v>33</v>
      </c>
      <c r="I116">
        <v>31</v>
      </c>
      <c r="J116">
        <v>29</v>
      </c>
      <c r="K116">
        <v>29</v>
      </c>
      <c r="L116">
        <v>29</v>
      </c>
      <c r="M116">
        <v>30</v>
      </c>
    </row>
    <row r="117" spans="1:13" x14ac:dyDescent="0.2">
      <c r="A117" s="2">
        <v>44580</v>
      </c>
      <c r="B117">
        <v>27</v>
      </c>
      <c r="C117">
        <v>30</v>
      </c>
      <c r="D117">
        <v>29</v>
      </c>
      <c r="E117">
        <v>32</v>
      </c>
      <c r="F117">
        <v>33</v>
      </c>
      <c r="G117">
        <v>32</v>
      </c>
      <c r="H117">
        <v>29</v>
      </c>
      <c r="I117">
        <v>31</v>
      </c>
      <c r="J117">
        <v>34</v>
      </c>
      <c r="K117">
        <v>36</v>
      </c>
      <c r="L117">
        <v>35</v>
      </c>
      <c r="M117">
        <v>32</v>
      </c>
    </row>
    <row r="118" spans="1:13" x14ac:dyDescent="0.2">
      <c r="A118" s="2">
        <v>44581</v>
      </c>
      <c r="B118">
        <v>18</v>
      </c>
      <c r="C118">
        <v>19</v>
      </c>
      <c r="D118">
        <v>18</v>
      </c>
      <c r="E118">
        <v>18</v>
      </c>
      <c r="F118">
        <v>19</v>
      </c>
      <c r="G118">
        <v>20</v>
      </c>
      <c r="H118">
        <v>19</v>
      </c>
      <c r="I118">
        <v>18</v>
      </c>
      <c r="J118">
        <v>17</v>
      </c>
      <c r="K118">
        <v>22</v>
      </c>
      <c r="L118">
        <v>16</v>
      </c>
      <c r="M118">
        <v>18</v>
      </c>
    </row>
    <row r="119" spans="1:13" x14ac:dyDescent="0.2">
      <c r="A119" s="2">
        <v>44582</v>
      </c>
      <c r="B119">
        <v>16</v>
      </c>
      <c r="C119">
        <v>11</v>
      </c>
      <c r="D119">
        <v>14</v>
      </c>
      <c r="E119">
        <v>10</v>
      </c>
      <c r="F119">
        <v>15</v>
      </c>
      <c r="G119">
        <v>16</v>
      </c>
      <c r="H119">
        <v>12</v>
      </c>
      <c r="I119">
        <v>13</v>
      </c>
      <c r="J119">
        <v>9</v>
      </c>
      <c r="K119">
        <v>16</v>
      </c>
      <c r="L119">
        <v>9</v>
      </c>
      <c r="M119">
        <v>10</v>
      </c>
    </row>
    <row r="120" spans="1:13" x14ac:dyDescent="0.2">
      <c r="A120" s="2">
        <v>44583</v>
      </c>
      <c r="B120">
        <v>25</v>
      </c>
      <c r="C120">
        <v>24</v>
      </c>
      <c r="D120">
        <v>25</v>
      </c>
      <c r="E120">
        <v>22</v>
      </c>
      <c r="F120">
        <v>25</v>
      </c>
      <c r="G120">
        <v>26</v>
      </c>
      <c r="H120">
        <v>24</v>
      </c>
      <c r="I120">
        <v>24</v>
      </c>
      <c r="J120">
        <v>23</v>
      </c>
      <c r="K120">
        <v>24</v>
      </c>
      <c r="L120">
        <v>22</v>
      </c>
      <c r="M120">
        <v>22</v>
      </c>
    </row>
    <row r="121" spans="1:13" x14ac:dyDescent="0.2">
      <c r="A121" s="2">
        <v>44584</v>
      </c>
      <c r="B121">
        <v>15</v>
      </c>
      <c r="C121">
        <v>20</v>
      </c>
      <c r="D121">
        <v>18</v>
      </c>
      <c r="E121">
        <v>19</v>
      </c>
      <c r="F121">
        <v>21</v>
      </c>
      <c r="G121">
        <v>21</v>
      </c>
      <c r="H121">
        <v>19</v>
      </c>
      <c r="I121">
        <v>20</v>
      </c>
      <c r="J121">
        <v>23</v>
      </c>
      <c r="K121">
        <v>28</v>
      </c>
      <c r="L121">
        <v>21</v>
      </c>
      <c r="M121">
        <v>19</v>
      </c>
    </row>
    <row r="122" spans="1:13" x14ac:dyDescent="0.2">
      <c r="A122" s="2">
        <v>44585</v>
      </c>
      <c r="B122">
        <v>21</v>
      </c>
      <c r="C122">
        <v>23</v>
      </c>
      <c r="D122">
        <v>24</v>
      </c>
      <c r="E122">
        <v>24</v>
      </c>
      <c r="F122">
        <v>27</v>
      </c>
      <c r="G122">
        <v>28</v>
      </c>
      <c r="H122">
        <v>23</v>
      </c>
      <c r="I122">
        <v>26</v>
      </c>
      <c r="J122">
        <v>27</v>
      </c>
      <c r="K122">
        <v>37</v>
      </c>
      <c r="L122">
        <v>26</v>
      </c>
      <c r="M122">
        <v>24</v>
      </c>
    </row>
    <row r="123" spans="1:13" x14ac:dyDescent="0.2">
      <c r="A123" s="2">
        <v>44586</v>
      </c>
      <c r="B123">
        <v>13</v>
      </c>
      <c r="C123">
        <v>16</v>
      </c>
      <c r="D123">
        <v>12</v>
      </c>
      <c r="E123">
        <v>15</v>
      </c>
      <c r="F123">
        <v>15</v>
      </c>
      <c r="G123">
        <v>14</v>
      </c>
      <c r="H123">
        <v>15</v>
      </c>
      <c r="I123">
        <v>15</v>
      </c>
      <c r="J123">
        <v>17</v>
      </c>
      <c r="K123">
        <v>24</v>
      </c>
      <c r="L123">
        <v>17</v>
      </c>
      <c r="M123">
        <v>15</v>
      </c>
    </row>
    <row r="124" spans="1:13" x14ac:dyDescent="0.2">
      <c r="A124" s="2">
        <v>44587</v>
      </c>
      <c r="B124">
        <v>9</v>
      </c>
      <c r="C124">
        <v>10</v>
      </c>
      <c r="D124">
        <v>7</v>
      </c>
      <c r="E124">
        <v>8</v>
      </c>
      <c r="F124">
        <v>11</v>
      </c>
      <c r="G124">
        <v>13</v>
      </c>
      <c r="H124">
        <v>10</v>
      </c>
      <c r="I124">
        <v>10</v>
      </c>
      <c r="J124">
        <v>7</v>
      </c>
      <c r="K124">
        <v>17</v>
      </c>
      <c r="L124">
        <v>7</v>
      </c>
      <c r="M124">
        <v>8</v>
      </c>
    </row>
    <row r="125" spans="1:13" x14ac:dyDescent="0.2">
      <c r="A125" s="2">
        <v>44588</v>
      </c>
      <c r="B125">
        <v>24</v>
      </c>
      <c r="C125">
        <v>25</v>
      </c>
      <c r="D125">
        <v>26</v>
      </c>
      <c r="E125">
        <v>25</v>
      </c>
      <c r="F125">
        <v>28</v>
      </c>
      <c r="G125">
        <v>29</v>
      </c>
      <c r="H125">
        <v>25</v>
      </c>
      <c r="I125">
        <v>27</v>
      </c>
      <c r="J125">
        <v>28</v>
      </c>
      <c r="K125">
        <v>34</v>
      </c>
      <c r="L125">
        <v>27</v>
      </c>
      <c r="M125">
        <v>25</v>
      </c>
    </row>
    <row r="126" spans="1:13" x14ac:dyDescent="0.2">
      <c r="A126" s="2">
        <v>44589</v>
      </c>
      <c r="B126">
        <v>10</v>
      </c>
      <c r="C126">
        <v>15</v>
      </c>
      <c r="D126">
        <v>10</v>
      </c>
      <c r="E126">
        <v>13</v>
      </c>
      <c r="F126">
        <v>14</v>
      </c>
      <c r="G126">
        <v>13</v>
      </c>
      <c r="H126">
        <v>14</v>
      </c>
      <c r="I126">
        <v>12</v>
      </c>
      <c r="J126">
        <v>16</v>
      </c>
      <c r="K126">
        <v>23</v>
      </c>
      <c r="L126">
        <v>17</v>
      </c>
      <c r="M126">
        <v>13</v>
      </c>
    </row>
    <row r="127" spans="1:13" x14ac:dyDescent="0.2">
      <c r="A127" s="2">
        <v>44590</v>
      </c>
      <c r="B127">
        <v>15</v>
      </c>
      <c r="C127">
        <v>13</v>
      </c>
      <c r="D127">
        <v>14</v>
      </c>
      <c r="E127">
        <v>12</v>
      </c>
      <c r="F127">
        <v>16</v>
      </c>
      <c r="G127">
        <v>18</v>
      </c>
      <c r="H127">
        <v>13</v>
      </c>
      <c r="I127">
        <v>14</v>
      </c>
      <c r="J127">
        <v>13</v>
      </c>
      <c r="K127">
        <v>19</v>
      </c>
      <c r="L127">
        <v>10</v>
      </c>
      <c r="M127">
        <v>12</v>
      </c>
    </row>
    <row r="128" spans="1:13" x14ac:dyDescent="0.2">
      <c r="A128" s="2">
        <v>44591</v>
      </c>
      <c r="B128">
        <v>19</v>
      </c>
      <c r="C128">
        <v>16</v>
      </c>
      <c r="D128">
        <v>18</v>
      </c>
      <c r="E128">
        <v>18</v>
      </c>
      <c r="F128">
        <v>22</v>
      </c>
      <c r="G128">
        <v>23</v>
      </c>
      <c r="H128">
        <v>17</v>
      </c>
      <c r="I128">
        <v>21</v>
      </c>
      <c r="J128">
        <v>20</v>
      </c>
      <c r="K128">
        <v>32</v>
      </c>
      <c r="L128">
        <v>15</v>
      </c>
      <c r="M128">
        <v>18</v>
      </c>
    </row>
    <row r="129" spans="1:13" x14ac:dyDescent="0.2">
      <c r="A129" s="2">
        <v>44592</v>
      </c>
      <c r="B129">
        <v>25</v>
      </c>
      <c r="C129">
        <v>25</v>
      </c>
      <c r="D129">
        <v>26</v>
      </c>
      <c r="E129">
        <v>26</v>
      </c>
      <c r="F129">
        <v>30</v>
      </c>
      <c r="G129">
        <v>31</v>
      </c>
      <c r="H129">
        <v>25</v>
      </c>
      <c r="I129">
        <v>29</v>
      </c>
      <c r="J129">
        <v>25</v>
      </c>
      <c r="K129">
        <v>32</v>
      </c>
      <c r="L129">
        <v>24</v>
      </c>
      <c r="M129">
        <v>26</v>
      </c>
    </row>
    <row r="130" spans="1:13" x14ac:dyDescent="0.2">
      <c r="A130" s="2">
        <v>44593</v>
      </c>
      <c r="B130">
        <v>42</v>
      </c>
      <c r="C130">
        <v>43</v>
      </c>
      <c r="D130">
        <v>42</v>
      </c>
      <c r="E130">
        <v>41</v>
      </c>
      <c r="F130">
        <v>42</v>
      </c>
      <c r="G130">
        <v>47</v>
      </c>
      <c r="H130">
        <v>43</v>
      </c>
      <c r="I130">
        <v>43</v>
      </c>
      <c r="J130">
        <v>42</v>
      </c>
      <c r="K130">
        <v>47</v>
      </c>
      <c r="L130">
        <v>36</v>
      </c>
      <c r="M130">
        <v>41</v>
      </c>
    </row>
    <row r="131" spans="1:13" x14ac:dyDescent="0.2">
      <c r="A131" s="2">
        <v>44594</v>
      </c>
      <c r="B131">
        <v>30</v>
      </c>
      <c r="C131">
        <v>34</v>
      </c>
      <c r="D131">
        <v>34</v>
      </c>
      <c r="E131">
        <v>36</v>
      </c>
      <c r="F131">
        <v>37</v>
      </c>
      <c r="G131">
        <v>36</v>
      </c>
      <c r="H131">
        <v>33</v>
      </c>
      <c r="I131">
        <v>36</v>
      </c>
      <c r="J131">
        <v>38</v>
      </c>
      <c r="K131">
        <v>47</v>
      </c>
      <c r="L131">
        <v>41</v>
      </c>
      <c r="M131">
        <v>36</v>
      </c>
    </row>
    <row r="132" spans="1:13" x14ac:dyDescent="0.2">
      <c r="A132" s="2">
        <v>44595</v>
      </c>
      <c r="B132">
        <v>18</v>
      </c>
      <c r="C132">
        <v>22</v>
      </c>
      <c r="D132">
        <v>21</v>
      </c>
      <c r="E132">
        <v>24</v>
      </c>
      <c r="F132">
        <v>25</v>
      </c>
      <c r="G132">
        <v>22</v>
      </c>
      <c r="H132">
        <v>21</v>
      </c>
      <c r="I132">
        <v>24</v>
      </c>
      <c r="J132">
        <v>27</v>
      </c>
      <c r="K132">
        <v>34</v>
      </c>
      <c r="L132">
        <v>28</v>
      </c>
      <c r="M132">
        <v>24</v>
      </c>
    </row>
    <row r="133" spans="1:13" x14ac:dyDescent="0.2">
      <c r="A133" s="2">
        <v>44596</v>
      </c>
      <c r="B133">
        <v>14</v>
      </c>
      <c r="C133">
        <v>16</v>
      </c>
      <c r="D133">
        <v>15</v>
      </c>
      <c r="E133">
        <v>17</v>
      </c>
      <c r="F133">
        <v>18</v>
      </c>
      <c r="G133">
        <v>15</v>
      </c>
      <c r="H133">
        <v>16</v>
      </c>
      <c r="I133">
        <v>17</v>
      </c>
      <c r="J133">
        <v>19</v>
      </c>
      <c r="K133">
        <v>24</v>
      </c>
      <c r="L133">
        <v>19</v>
      </c>
      <c r="M133">
        <v>17</v>
      </c>
    </row>
    <row r="134" spans="1:13" x14ac:dyDescent="0.2">
      <c r="A134" s="2">
        <v>44597</v>
      </c>
      <c r="B134">
        <v>16</v>
      </c>
      <c r="C134">
        <v>18</v>
      </c>
      <c r="D134">
        <v>15</v>
      </c>
      <c r="E134">
        <v>15</v>
      </c>
      <c r="F134">
        <v>16</v>
      </c>
      <c r="G134">
        <v>17</v>
      </c>
      <c r="H134">
        <v>18</v>
      </c>
      <c r="I134">
        <v>17</v>
      </c>
      <c r="J134">
        <v>14</v>
      </c>
      <c r="K134">
        <v>21</v>
      </c>
      <c r="L134">
        <v>14</v>
      </c>
      <c r="M134">
        <v>15</v>
      </c>
    </row>
    <row r="135" spans="1:13" x14ac:dyDescent="0.2">
      <c r="A135" s="2">
        <v>44598</v>
      </c>
      <c r="B135">
        <v>27</v>
      </c>
      <c r="C135">
        <v>30</v>
      </c>
      <c r="D135">
        <v>25</v>
      </c>
      <c r="E135">
        <v>27</v>
      </c>
      <c r="F135">
        <v>26</v>
      </c>
      <c r="G135">
        <v>29</v>
      </c>
      <c r="H135">
        <v>29</v>
      </c>
      <c r="I135">
        <v>27</v>
      </c>
      <c r="J135">
        <v>25</v>
      </c>
      <c r="K135">
        <v>33</v>
      </c>
      <c r="L135">
        <v>24</v>
      </c>
      <c r="M135">
        <v>27</v>
      </c>
    </row>
    <row r="136" spans="1:13" x14ac:dyDescent="0.2">
      <c r="A136" s="2">
        <v>44599</v>
      </c>
      <c r="B136">
        <v>25</v>
      </c>
      <c r="C136">
        <v>28</v>
      </c>
      <c r="D136">
        <v>24</v>
      </c>
      <c r="E136">
        <v>28</v>
      </c>
      <c r="F136">
        <v>26</v>
      </c>
      <c r="G136">
        <v>23</v>
      </c>
      <c r="H136">
        <v>27</v>
      </c>
      <c r="I136">
        <v>26</v>
      </c>
      <c r="J136">
        <v>29</v>
      </c>
      <c r="K136">
        <v>36</v>
      </c>
      <c r="L136">
        <v>30</v>
      </c>
      <c r="M136">
        <v>28</v>
      </c>
    </row>
    <row r="137" spans="1:13" x14ac:dyDescent="0.2">
      <c r="A137" s="2">
        <v>44600</v>
      </c>
      <c r="B137">
        <v>30</v>
      </c>
      <c r="C137">
        <v>31</v>
      </c>
      <c r="D137">
        <v>31</v>
      </c>
      <c r="E137">
        <v>29</v>
      </c>
      <c r="F137">
        <v>32</v>
      </c>
      <c r="G137">
        <v>35</v>
      </c>
      <c r="H137">
        <v>31</v>
      </c>
      <c r="I137">
        <v>32</v>
      </c>
      <c r="J137">
        <v>31</v>
      </c>
      <c r="K137">
        <v>38</v>
      </c>
      <c r="L137">
        <v>27</v>
      </c>
      <c r="M137">
        <v>29</v>
      </c>
    </row>
    <row r="138" spans="1:13" x14ac:dyDescent="0.2">
      <c r="A138" s="2">
        <v>44601</v>
      </c>
      <c r="B138">
        <v>39</v>
      </c>
      <c r="C138">
        <v>40</v>
      </c>
      <c r="D138">
        <v>38</v>
      </c>
      <c r="E138">
        <v>40</v>
      </c>
      <c r="F138">
        <v>40</v>
      </c>
      <c r="G138">
        <v>39</v>
      </c>
      <c r="H138">
        <v>40</v>
      </c>
      <c r="I138">
        <v>40</v>
      </c>
      <c r="J138">
        <v>42</v>
      </c>
      <c r="K138">
        <v>45</v>
      </c>
      <c r="L138">
        <v>42</v>
      </c>
      <c r="M138">
        <v>40</v>
      </c>
    </row>
    <row r="139" spans="1:13" x14ac:dyDescent="0.2">
      <c r="A139" s="2">
        <v>44602</v>
      </c>
      <c r="B139">
        <v>33</v>
      </c>
      <c r="C139">
        <v>33</v>
      </c>
      <c r="D139">
        <v>33</v>
      </c>
      <c r="E139">
        <v>33</v>
      </c>
      <c r="F139">
        <v>33</v>
      </c>
      <c r="G139">
        <v>33</v>
      </c>
      <c r="H139">
        <v>33</v>
      </c>
      <c r="I139">
        <v>33</v>
      </c>
      <c r="J139">
        <v>33</v>
      </c>
      <c r="K139">
        <v>41</v>
      </c>
      <c r="L139">
        <v>33</v>
      </c>
      <c r="M139">
        <v>33</v>
      </c>
    </row>
    <row r="140" spans="1:13" x14ac:dyDescent="0.2">
      <c r="A140" s="2">
        <v>44603</v>
      </c>
      <c r="B140">
        <v>35</v>
      </c>
      <c r="C140">
        <v>39</v>
      </c>
      <c r="D140">
        <v>37</v>
      </c>
      <c r="E140">
        <v>40</v>
      </c>
      <c r="F140">
        <v>41</v>
      </c>
      <c r="G140">
        <v>40</v>
      </c>
      <c r="H140">
        <v>38</v>
      </c>
      <c r="I140">
        <v>41</v>
      </c>
      <c r="J140">
        <v>44</v>
      </c>
      <c r="K140">
        <v>55</v>
      </c>
      <c r="L140">
        <v>45</v>
      </c>
      <c r="M140">
        <v>40</v>
      </c>
    </row>
    <row r="141" spans="1:13" x14ac:dyDescent="0.2">
      <c r="A141" s="2">
        <v>44604</v>
      </c>
      <c r="B141">
        <v>22</v>
      </c>
      <c r="C141">
        <v>22</v>
      </c>
      <c r="D141">
        <v>23</v>
      </c>
      <c r="E141">
        <v>25</v>
      </c>
      <c r="F141">
        <v>26</v>
      </c>
      <c r="G141">
        <v>24</v>
      </c>
      <c r="H141">
        <v>22</v>
      </c>
      <c r="I141">
        <v>25</v>
      </c>
      <c r="J141">
        <v>28</v>
      </c>
      <c r="K141">
        <v>33</v>
      </c>
      <c r="L141">
        <v>27</v>
      </c>
      <c r="M141">
        <v>25</v>
      </c>
    </row>
    <row r="142" spans="1:13" x14ac:dyDescent="0.2">
      <c r="A142" s="2">
        <v>44605</v>
      </c>
      <c r="B142">
        <v>16</v>
      </c>
      <c r="C142">
        <v>15</v>
      </c>
      <c r="D142">
        <v>16</v>
      </c>
      <c r="E142">
        <v>16</v>
      </c>
      <c r="F142">
        <v>18</v>
      </c>
      <c r="G142">
        <v>17</v>
      </c>
      <c r="H142">
        <v>15</v>
      </c>
      <c r="I142">
        <v>17</v>
      </c>
      <c r="J142">
        <v>19</v>
      </c>
      <c r="K142">
        <v>25</v>
      </c>
      <c r="L142">
        <v>19</v>
      </c>
      <c r="M142">
        <v>16</v>
      </c>
    </row>
    <row r="143" spans="1:13" x14ac:dyDescent="0.2">
      <c r="A143" s="2">
        <v>44606</v>
      </c>
      <c r="B143">
        <v>17</v>
      </c>
      <c r="C143">
        <v>15</v>
      </c>
      <c r="D143">
        <v>17</v>
      </c>
      <c r="E143">
        <v>16</v>
      </c>
      <c r="F143">
        <v>20</v>
      </c>
      <c r="G143">
        <v>21</v>
      </c>
      <c r="H143">
        <v>15</v>
      </c>
      <c r="I143">
        <v>17</v>
      </c>
      <c r="J143">
        <v>17</v>
      </c>
      <c r="K143">
        <v>24</v>
      </c>
      <c r="L143">
        <v>16</v>
      </c>
      <c r="M143">
        <v>16</v>
      </c>
    </row>
    <row r="144" spans="1:13" x14ac:dyDescent="0.2">
      <c r="A144" s="2">
        <v>44607</v>
      </c>
      <c r="B144">
        <v>33</v>
      </c>
      <c r="C144">
        <v>33</v>
      </c>
      <c r="D144">
        <v>35</v>
      </c>
      <c r="E144">
        <v>32</v>
      </c>
      <c r="F144">
        <v>38</v>
      </c>
      <c r="G144">
        <v>39</v>
      </c>
      <c r="H144">
        <v>33</v>
      </c>
      <c r="I144">
        <v>35</v>
      </c>
      <c r="J144">
        <v>36</v>
      </c>
      <c r="K144">
        <v>38</v>
      </c>
      <c r="L144">
        <v>30</v>
      </c>
      <c r="M144">
        <v>32</v>
      </c>
    </row>
    <row r="145" spans="1:13" x14ac:dyDescent="0.2">
      <c r="A145" s="2">
        <v>44608</v>
      </c>
      <c r="B145">
        <v>52</v>
      </c>
      <c r="C145">
        <v>53</v>
      </c>
      <c r="D145">
        <v>53</v>
      </c>
      <c r="E145">
        <v>52</v>
      </c>
      <c r="F145">
        <v>56</v>
      </c>
      <c r="G145">
        <v>56</v>
      </c>
      <c r="H145">
        <v>53</v>
      </c>
      <c r="I145">
        <v>55</v>
      </c>
      <c r="J145">
        <v>56</v>
      </c>
      <c r="K145">
        <v>61</v>
      </c>
      <c r="L145">
        <v>54</v>
      </c>
      <c r="M145">
        <v>52</v>
      </c>
    </row>
    <row r="146" spans="1:13" x14ac:dyDescent="0.2">
      <c r="A146" s="2">
        <v>44609</v>
      </c>
      <c r="B146">
        <v>29</v>
      </c>
      <c r="C146">
        <v>31</v>
      </c>
      <c r="D146">
        <v>32</v>
      </c>
      <c r="E146">
        <v>36</v>
      </c>
      <c r="F146">
        <v>38</v>
      </c>
      <c r="G146">
        <v>37</v>
      </c>
      <c r="H146">
        <v>30</v>
      </c>
      <c r="I146">
        <v>36</v>
      </c>
      <c r="J146">
        <v>40</v>
      </c>
      <c r="K146">
        <v>50</v>
      </c>
      <c r="L146">
        <v>42</v>
      </c>
      <c r="M146">
        <v>36</v>
      </c>
    </row>
    <row r="147" spans="1:13" x14ac:dyDescent="0.2">
      <c r="A147" s="2">
        <v>44610</v>
      </c>
      <c r="B147">
        <v>25</v>
      </c>
      <c r="C147">
        <v>23</v>
      </c>
      <c r="D147">
        <v>25</v>
      </c>
      <c r="E147">
        <v>24</v>
      </c>
      <c r="F147">
        <v>28</v>
      </c>
      <c r="G147">
        <v>28</v>
      </c>
      <c r="H147">
        <v>23</v>
      </c>
      <c r="I147">
        <v>26</v>
      </c>
      <c r="J147">
        <v>27</v>
      </c>
      <c r="K147">
        <v>30</v>
      </c>
      <c r="L147">
        <v>25</v>
      </c>
      <c r="M147">
        <v>24</v>
      </c>
    </row>
    <row r="148" spans="1:13" x14ac:dyDescent="0.2">
      <c r="A148" s="2">
        <v>44611</v>
      </c>
      <c r="B148">
        <v>19</v>
      </c>
      <c r="C148">
        <v>18</v>
      </c>
      <c r="D148">
        <v>19</v>
      </c>
      <c r="E148">
        <v>19</v>
      </c>
      <c r="F148">
        <v>22</v>
      </c>
      <c r="G148">
        <v>23</v>
      </c>
      <c r="H148">
        <v>18</v>
      </c>
      <c r="I148">
        <v>20</v>
      </c>
      <c r="J148">
        <v>22</v>
      </c>
      <c r="K148">
        <v>29</v>
      </c>
      <c r="L148">
        <v>18</v>
      </c>
      <c r="M148">
        <v>19</v>
      </c>
    </row>
    <row r="149" spans="1:13" x14ac:dyDescent="0.2">
      <c r="A149" s="2">
        <v>44612</v>
      </c>
      <c r="B149">
        <v>41</v>
      </c>
      <c r="C149">
        <v>43</v>
      </c>
      <c r="D149">
        <v>43</v>
      </c>
      <c r="E149">
        <v>42</v>
      </c>
      <c r="F149">
        <v>44</v>
      </c>
      <c r="G149">
        <v>45</v>
      </c>
      <c r="H149">
        <v>43</v>
      </c>
      <c r="I149">
        <v>44</v>
      </c>
      <c r="J149">
        <v>43</v>
      </c>
      <c r="K149">
        <v>46</v>
      </c>
      <c r="L149">
        <v>42</v>
      </c>
      <c r="M149">
        <v>42</v>
      </c>
    </row>
    <row r="150" spans="1:13" x14ac:dyDescent="0.2">
      <c r="A150" s="2">
        <v>44613</v>
      </c>
      <c r="B150">
        <v>50</v>
      </c>
      <c r="C150">
        <v>53</v>
      </c>
      <c r="D150">
        <v>53</v>
      </c>
      <c r="E150">
        <v>53</v>
      </c>
      <c r="F150">
        <v>56</v>
      </c>
      <c r="G150">
        <v>56</v>
      </c>
      <c r="H150">
        <v>52</v>
      </c>
      <c r="I150">
        <v>54</v>
      </c>
      <c r="J150">
        <v>56</v>
      </c>
      <c r="K150">
        <v>59</v>
      </c>
      <c r="L150">
        <v>53</v>
      </c>
      <c r="M150">
        <v>53</v>
      </c>
    </row>
    <row r="151" spans="1:13" x14ac:dyDescent="0.2">
      <c r="A151" s="2">
        <v>44614</v>
      </c>
      <c r="B151">
        <v>44</v>
      </c>
      <c r="C151">
        <v>47</v>
      </c>
      <c r="D151">
        <v>46</v>
      </c>
      <c r="E151">
        <v>50</v>
      </c>
      <c r="F151">
        <v>49</v>
      </c>
      <c r="G151">
        <v>48</v>
      </c>
      <c r="H151">
        <v>46</v>
      </c>
      <c r="I151">
        <v>49</v>
      </c>
      <c r="J151">
        <v>52</v>
      </c>
      <c r="K151">
        <v>58</v>
      </c>
      <c r="L151">
        <v>54</v>
      </c>
      <c r="M151">
        <v>50</v>
      </c>
    </row>
    <row r="152" spans="1:13" x14ac:dyDescent="0.2">
      <c r="A152" s="2">
        <v>44615</v>
      </c>
      <c r="B152">
        <v>26</v>
      </c>
      <c r="C152">
        <v>24</v>
      </c>
      <c r="D152">
        <v>26</v>
      </c>
      <c r="E152">
        <v>27</v>
      </c>
      <c r="F152">
        <v>29</v>
      </c>
      <c r="G152">
        <v>28</v>
      </c>
      <c r="H152">
        <v>24</v>
      </c>
      <c r="I152">
        <v>27</v>
      </c>
      <c r="J152">
        <v>30</v>
      </c>
      <c r="K152">
        <v>34</v>
      </c>
      <c r="L152">
        <v>29</v>
      </c>
      <c r="M152">
        <v>27</v>
      </c>
    </row>
    <row r="153" spans="1:13" x14ac:dyDescent="0.2">
      <c r="A153" s="2">
        <v>44616</v>
      </c>
      <c r="B153">
        <v>26</v>
      </c>
      <c r="C153">
        <v>28</v>
      </c>
      <c r="D153">
        <v>29</v>
      </c>
      <c r="E153">
        <v>32</v>
      </c>
      <c r="F153">
        <v>34</v>
      </c>
      <c r="G153">
        <v>33</v>
      </c>
      <c r="H153">
        <v>28</v>
      </c>
      <c r="I153">
        <v>32</v>
      </c>
      <c r="J153">
        <v>34</v>
      </c>
      <c r="K153">
        <v>38</v>
      </c>
      <c r="L153">
        <v>33</v>
      </c>
      <c r="M153">
        <v>32</v>
      </c>
    </row>
    <row r="154" spans="1:13" x14ac:dyDescent="0.2">
      <c r="A154" s="2">
        <v>44617</v>
      </c>
      <c r="B154">
        <v>24</v>
      </c>
      <c r="C154">
        <v>22</v>
      </c>
      <c r="D154">
        <v>24</v>
      </c>
      <c r="E154">
        <v>24</v>
      </c>
      <c r="F154">
        <v>27</v>
      </c>
      <c r="G154">
        <v>27</v>
      </c>
      <c r="H154">
        <v>22</v>
      </c>
      <c r="I154">
        <v>25</v>
      </c>
      <c r="J154">
        <v>27</v>
      </c>
      <c r="K154">
        <v>33</v>
      </c>
      <c r="L154">
        <v>26</v>
      </c>
      <c r="M154">
        <v>24</v>
      </c>
    </row>
    <row r="155" spans="1:13" x14ac:dyDescent="0.2">
      <c r="A155" s="2">
        <v>44618</v>
      </c>
      <c r="B155">
        <v>27</v>
      </c>
      <c r="C155">
        <v>25</v>
      </c>
      <c r="D155">
        <v>27</v>
      </c>
      <c r="E155">
        <v>27</v>
      </c>
      <c r="F155">
        <v>26</v>
      </c>
      <c r="G155">
        <v>26</v>
      </c>
      <c r="H155">
        <v>25</v>
      </c>
      <c r="I155">
        <v>26</v>
      </c>
      <c r="J155">
        <v>28</v>
      </c>
      <c r="K155">
        <v>33</v>
      </c>
      <c r="L155">
        <v>28</v>
      </c>
      <c r="M155">
        <v>27</v>
      </c>
    </row>
    <row r="156" spans="1:13" x14ac:dyDescent="0.2">
      <c r="A156" s="2">
        <v>44619</v>
      </c>
      <c r="B156">
        <v>34</v>
      </c>
      <c r="C156">
        <v>32</v>
      </c>
      <c r="D156">
        <v>33</v>
      </c>
      <c r="E156">
        <v>33</v>
      </c>
      <c r="F156">
        <v>36</v>
      </c>
      <c r="G156">
        <v>36</v>
      </c>
      <c r="H156">
        <v>32</v>
      </c>
      <c r="I156">
        <v>34</v>
      </c>
      <c r="J156">
        <v>36</v>
      </c>
      <c r="K156">
        <v>39</v>
      </c>
      <c r="L156">
        <v>34</v>
      </c>
      <c r="M156">
        <v>33</v>
      </c>
    </row>
    <row r="157" spans="1:13" x14ac:dyDescent="0.2">
      <c r="A157" s="2">
        <v>44620</v>
      </c>
      <c r="B157">
        <v>39</v>
      </c>
      <c r="C157">
        <v>37</v>
      </c>
      <c r="D157">
        <v>39</v>
      </c>
      <c r="E157">
        <v>37</v>
      </c>
      <c r="F157">
        <v>40</v>
      </c>
      <c r="G157">
        <v>41</v>
      </c>
      <c r="H157">
        <v>37</v>
      </c>
      <c r="I157">
        <v>39</v>
      </c>
      <c r="J157">
        <v>39</v>
      </c>
      <c r="K157">
        <v>43</v>
      </c>
      <c r="L157">
        <v>37</v>
      </c>
      <c r="M157">
        <v>37</v>
      </c>
    </row>
    <row r="158" spans="1:13" x14ac:dyDescent="0.2">
      <c r="A158" s="2">
        <v>44621</v>
      </c>
      <c r="B158">
        <v>40</v>
      </c>
      <c r="C158">
        <v>38</v>
      </c>
      <c r="D158">
        <v>42</v>
      </c>
      <c r="E158">
        <v>40</v>
      </c>
      <c r="F158">
        <v>47</v>
      </c>
      <c r="G158">
        <v>47</v>
      </c>
      <c r="H158">
        <v>38</v>
      </c>
      <c r="I158">
        <v>44</v>
      </c>
      <c r="J158">
        <v>47</v>
      </c>
      <c r="K158">
        <v>55</v>
      </c>
      <c r="L158">
        <v>43</v>
      </c>
      <c r="M158">
        <v>40</v>
      </c>
    </row>
    <row r="159" spans="1:13" x14ac:dyDescent="0.2">
      <c r="A159" s="2">
        <v>44622</v>
      </c>
      <c r="B159">
        <v>39</v>
      </c>
      <c r="C159">
        <v>37</v>
      </c>
      <c r="D159">
        <v>42</v>
      </c>
      <c r="E159">
        <v>40</v>
      </c>
      <c r="F159">
        <v>48</v>
      </c>
      <c r="G159">
        <v>49</v>
      </c>
      <c r="H159">
        <v>37</v>
      </c>
      <c r="I159">
        <v>45</v>
      </c>
      <c r="J159">
        <v>47</v>
      </c>
      <c r="K159">
        <v>58</v>
      </c>
      <c r="L159">
        <v>42</v>
      </c>
      <c r="M159">
        <v>40</v>
      </c>
    </row>
    <row r="160" spans="1:13" x14ac:dyDescent="0.2">
      <c r="A160" s="2">
        <v>44623</v>
      </c>
      <c r="B160">
        <v>26</v>
      </c>
      <c r="C160">
        <v>23</v>
      </c>
      <c r="D160">
        <v>27</v>
      </c>
      <c r="E160">
        <v>24</v>
      </c>
      <c r="F160">
        <v>30</v>
      </c>
      <c r="G160">
        <v>31</v>
      </c>
      <c r="H160">
        <v>24</v>
      </c>
      <c r="I160">
        <v>28</v>
      </c>
      <c r="J160">
        <v>29</v>
      </c>
      <c r="K160">
        <v>40</v>
      </c>
      <c r="L160">
        <v>25</v>
      </c>
      <c r="M160">
        <v>24</v>
      </c>
    </row>
    <row r="161" spans="1:13" x14ac:dyDescent="0.2">
      <c r="A161" s="2">
        <v>44624</v>
      </c>
      <c r="B161">
        <v>36</v>
      </c>
      <c r="C161">
        <v>34</v>
      </c>
      <c r="D161">
        <v>38</v>
      </c>
      <c r="E161">
        <v>35</v>
      </c>
      <c r="F161">
        <v>42</v>
      </c>
      <c r="G161">
        <v>43</v>
      </c>
      <c r="H161">
        <v>35</v>
      </c>
      <c r="I161">
        <v>40</v>
      </c>
      <c r="J161">
        <v>41</v>
      </c>
      <c r="K161">
        <v>48</v>
      </c>
      <c r="L161">
        <v>34</v>
      </c>
      <c r="M161">
        <v>35</v>
      </c>
    </row>
    <row r="162" spans="1:13" x14ac:dyDescent="0.2">
      <c r="A162" s="2">
        <v>44625</v>
      </c>
      <c r="B162">
        <v>62</v>
      </c>
      <c r="C162">
        <v>63</v>
      </c>
      <c r="D162">
        <v>64</v>
      </c>
      <c r="E162">
        <v>62</v>
      </c>
      <c r="F162">
        <v>66</v>
      </c>
      <c r="G162">
        <v>67</v>
      </c>
      <c r="H162">
        <v>63</v>
      </c>
      <c r="I162">
        <v>65</v>
      </c>
      <c r="J162">
        <v>66</v>
      </c>
      <c r="K162">
        <v>71</v>
      </c>
      <c r="L162">
        <v>61</v>
      </c>
      <c r="M162">
        <v>62</v>
      </c>
    </row>
    <row r="163" spans="1:13" x14ac:dyDescent="0.2">
      <c r="A163" s="2">
        <v>44626</v>
      </c>
      <c r="B163">
        <v>47</v>
      </c>
      <c r="C163">
        <v>51</v>
      </c>
      <c r="D163">
        <v>51</v>
      </c>
      <c r="E163">
        <v>55</v>
      </c>
      <c r="F163">
        <v>59</v>
      </c>
      <c r="G163">
        <v>58</v>
      </c>
      <c r="H163">
        <v>50</v>
      </c>
      <c r="I163">
        <v>55</v>
      </c>
      <c r="J163">
        <v>61</v>
      </c>
      <c r="K163">
        <v>62</v>
      </c>
      <c r="L163">
        <v>61</v>
      </c>
      <c r="M163">
        <v>55</v>
      </c>
    </row>
    <row r="164" spans="1:13" x14ac:dyDescent="0.2">
      <c r="A164" s="2">
        <v>44627</v>
      </c>
      <c r="B164">
        <v>36</v>
      </c>
      <c r="C164">
        <v>35</v>
      </c>
      <c r="D164">
        <v>37</v>
      </c>
      <c r="E164">
        <v>40</v>
      </c>
      <c r="F164">
        <v>41</v>
      </c>
      <c r="G164">
        <v>39</v>
      </c>
      <c r="H164">
        <v>35</v>
      </c>
      <c r="I164">
        <v>39</v>
      </c>
      <c r="J164">
        <v>42</v>
      </c>
      <c r="K164">
        <v>47</v>
      </c>
      <c r="L164">
        <v>42</v>
      </c>
      <c r="M164">
        <v>40</v>
      </c>
    </row>
    <row r="165" spans="1:13" x14ac:dyDescent="0.2">
      <c r="A165" s="2">
        <v>44628</v>
      </c>
      <c r="B165">
        <v>35</v>
      </c>
      <c r="C165">
        <v>34</v>
      </c>
      <c r="D165">
        <v>35</v>
      </c>
      <c r="E165">
        <v>36</v>
      </c>
      <c r="F165">
        <v>38</v>
      </c>
      <c r="G165">
        <v>37</v>
      </c>
      <c r="H165">
        <v>34</v>
      </c>
      <c r="I165">
        <v>36</v>
      </c>
      <c r="J165">
        <v>38</v>
      </c>
      <c r="K165">
        <v>40</v>
      </c>
      <c r="L165">
        <v>34</v>
      </c>
      <c r="M165">
        <v>36</v>
      </c>
    </row>
    <row r="166" spans="1:13" x14ac:dyDescent="0.2">
      <c r="A166" s="2">
        <v>44629</v>
      </c>
      <c r="B166">
        <v>38</v>
      </c>
      <c r="C166">
        <v>36</v>
      </c>
      <c r="D166">
        <v>37</v>
      </c>
      <c r="E166">
        <v>36</v>
      </c>
      <c r="F166">
        <v>36</v>
      </c>
      <c r="G166">
        <v>37</v>
      </c>
      <c r="H166">
        <v>36</v>
      </c>
      <c r="I166">
        <v>36</v>
      </c>
      <c r="J166">
        <v>35</v>
      </c>
      <c r="K166">
        <v>38</v>
      </c>
      <c r="L166">
        <v>31</v>
      </c>
      <c r="M166">
        <v>36</v>
      </c>
    </row>
    <row r="167" spans="1:13" x14ac:dyDescent="0.2">
      <c r="A167" s="2">
        <v>44630</v>
      </c>
      <c r="B167">
        <v>36</v>
      </c>
      <c r="C167">
        <v>33</v>
      </c>
      <c r="D167">
        <v>37</v>
      </c>
      <c r="E167">
        <v>37</v>
      </c>
      <c r="F167">
        <v>41</v>
      </c>
      <c r="G167">
        <v>41</v>
      </c>
      <c r="H167">
        <v>34</v>
      </c>
      <c r="I167">
        <v>38</v>
      </c>
      <c r="J167">
        <v>39</v>
      </c>
      <c r="K167">
        <v>42</v>
      </c>
      <c r="L167">
        <v>38</v>
      </c>
      <c r="M167">
        <v>37</v>
      </c>
    </row>
    <row r="168" spans="1:13" x14ac:dyDescent="0.2">
      <c r="A168" s="2">
        <v>44631</v>
      </c>
      <c r="B168">
        <v>28</v>
      </c>
      <c r="C168">
        <v>30</v>
      </c>
      <c r="D168">
        <v>29</v>
      </c>
      <c r="E168">
        <v>34</v>
      </c>
      <c r="F168">
        <v>34</v>
      </c>
      <c r="G168">
        <v>31</v>
      </c>
      <c r="H168">
        <v>30</v>
      </c>
      <c r="I168">
        <v>32</v>
      </c>
      <c r="J168">
        <v>36</v>
      </c>
      <c r="K168">
        <v>42</v>
      </c>
      <c r="L168">
        <v>38</v>
      </c>
      <c r="M168">
        <v>34</v>
      </c>
    </row>
    <row r="169" spans="1:13" x14ac:dyDescent="0.2">
      <c r="A169" s="2">
        <v>44632</v>
      </c>
      <c r="B169">
        <v>20</v>
      </c>
      <c r="C169">
        <v>19</v>
      </c>
      <c r="D169">
        <v>19</v>
      </c>
      <c r="E169">
        <v>17</v>
      </c>
      <c r="F169">
        <v>19</v>
      </c>
      <c r="G169">
        <v>20</v>
      </c>
      <c r="H169">
        <v>19</v>
      </c>
      <c r="I169">
        <v>18</v>
      </c>
      <c r="J169">
        <v>19</v>
      </c>
      <c r="K169">
        <v>21</v>
      </c>
      <c r="L169">
        <v>16</v>
      </c>
      <c r="M169">
        <v>17</v>
      </c>
    </row>
    <row r="170" spans="1:13" x14ac:dyDescent="0.2">
      <c r="A170" s="2">
        <v>44633</v>
      </c>
      <c r="B170">
        <v>39</v>
      </c>
      <c r="C170">
        <v>35</v>
      </c>
      <c r="D170">
        <v>37</v>
      </c>
      <c r="E170">
        <v>32</v>
      </c>
      <c r="F170">
        <v>35</v>
      </c>
      <c r="G170">
        <v>39</v>
      </c>
      <c r="H170">
        <v>36</v>
      </c>
      <c r="I170">
        <v>36</v>
      </c>
      <c r="J170">
        <v>34</v>
      </c>
      <c r="K170">
        <v>39</v>
      </c>
      <c r="L170">
        <v>31</v>
      </c>
      <c r="M170">
        <v>32</v>
      </c>
    </row>
    <row r="171" spans="1:13" x14ac:dyDescent="0.2">
      <c r="A171" s="2">
        <v>44634</v>
      </c>
      <c r="B171">
        <v>50</v>
      </c>
      <c r="C171">
        <v>51</v>
      </c>
      <c r="D171">
        <v>50</v>
      </c>
      <c r="E171">
        <v>48</v>
      </c>
      <c r="F171">
        <v>50</v>
      </c>
      <c r="G171">
        <v>53</v>
      </c>
      <c r="H171">
        <v>51</v>
      </c>
      <c r="I171">
        <v>50</v>
      </c>
      <c r="J171">
        <v>48</v>
      </c>
      <c r="K171">
        <v>51</v>
      </c>
      <c r="L171">
        <v>46</v>
      </c>
      <c r="M171">
        <v>48</v>
      </c>
    </row>
    <row r="172" spans="1:13" x14ac:dyDescent="0.2">
      <c r="A172" s="2">
        <v>44635</v>
      </c>
      <c r="B172">
        <v>48</v>
      </c>
      <c r="C172">
        <v>46</v>
      </c>
      <c r="D172">
        <v>50</v>
      </c>
      <c r="E172">
        <v>51</v>
      </c>
      <c r="F172">
        <v>49</v>
      </c>
      <c r="G172">
        <v>52</v>
      </c>
      <c r="H172">
        <v>46</v>
      </c>
      <c r="I172">
        <v>50</v>
      </c>
      <c r="J172">
        <v>50</v>
      </c>
      <c r="K172">
        <v>54</v>
      </c>
      <c r="L172">
        <v>50</v>
      </c>
      <c r="M172">
        <v>51</v>
      </c>
    </row>
    <row r="173" spans="1:13" x14ac:dyDescent="0.2">
      <c r="A173" s="2">
        <v>44636</v>
      </c>
      <c r="B173">
        <v>56</v>
      </c>
      <c r="C173">
        <v>55</v>
      </c>
      <c r="D173">
        <v>57</v>
      </c>
      <c r="E173">
        <v>58</v>
      </c>
      <c r="F173">
        <v>57</v>
      </c>
      <c r="G173">
        <v>57</v>
      </c>
      <c r="H173">
        <v>55</v>
      </c>
      <c r="I173">
        <v>57</v>
      </c>
      <c r="J173">
        <v>56</v>
      </c>
      <c r="K173">
        <v>58</v>
      </c>
      <c r="L173">
        <v>55</v>
      </c>
      <c r="M173">
        <v>58</v>
      </c>
    </row>
    <row r="174" spans="1:13" x14ac:dyDescent="0.2">
      <c r="A174" s="2">
        <v>44637</v>
      </c>
      <c r="B174">
        <v>61</v>
      </c>
      <c r="C174">
        <v>58</v>
      </c>
      <c r="D174">
        <v>59</v>
      </c>
      <c r="E174">
        <v>60</v>
      </c>
      <c r="F174">
        <v>59</v>
      </c>
      <c r="G174">
        <v>60</v>
      </c>
      <c r="H174">
        <v>59</v>
      </c>
      <c r="I174">
        <v>58</v>
      </c>
      <c r="J174">
        <v>57</v>
      </c>
      <c r="K174">
        <v>59</v>
      </c>
      <c r="L174">
        <v>57</v>
      </c>
      <c r="M174">
        <v>60</v>
      </c>
    </row>
    <row r="175" spans="1:13" x14ac:dyDescent="0.2">
      <c r="A175" s="2">
        <v>44638</v>
      </c>
      <c r="B175">
        <v>52</v>
      </c>
      <c r="C175">
        <v>60</v>
      </c>
      <c r="D175">
        <v>58</v>
      </c>
      <c r="E175">
        <v>60</v>
      </c>
      <c r="F175">
        <v>60</v>
      </c>
      <c r="G175">
        <v>59</v>
      </c>
      <c r="H175">
        <v>58</v>
      </c>
      <c r="I175">
        <v>59</v>
      </c>
      <c r="J175">
        <v>60</v>
      </c>
      <c r="K175">
        <v>64</v>
      </c>
      <c r="L175">
        <v>60</v>
      </c>
      <c r="M175">
        <v>60</v>
      </c>
    </row>
    <row r="176" spans="1:13" x14ac:dyDescent="0.2">
      <c r="A176" s="2">
        <v>44639</v>
      </c>
      <c r="B176">
        <v>44</v>
      </c>
      <c r="C176">
        <v>45</v>
      </c>
      <c r="D176">
        <v>43</v>
      </c>
      <c r="E176">
        <v>46</v>
      </c>
      <c r="F176">
        <v>44</v>
      </c>
      <c r="G176">
        <v>43</v>
      </c>
      <c r="H176">
        <v>45</v>
      </c>
      <c r="I176">
        <v>44</v>
      </c>
      <c r="J176">
        <v>47</v>
      </c>
      <c r="K176">
        <v>49</v>
      </c>
      <c r="L176">
        <v>48</v>
      </c>
      <c r="M176">
        <v>46</v>
      </c>
    </row>
    <row r="177" spans="1:13" x14ac:dyDescent="0.2">
      <c r="A177" s="2">
        <v>44640</v>
      </c>
      <c r="B177">
        <v>47</v>
      </c>
      <c r="C177">
        <v>46</v>
      </c>
      <c r="D177">
        <v>46</v>
      </c>
      <c r="E177">
        <v>45</v>
      </c>
      <c r="F177">
        <v>46</v>
      </c>
      <c r="G177">
        <v>48</v>
      </c>
      <c r="H177">
        <v>46</v>
      </c>
      <c r="I177">
        <v>45</v>
      </c>
      <c r="J177">
        <v>44</v>
      </c>
      <c r="K177">
        <v>49</v>
      </c>
      <c r="L177">
        <v>43</v>
      </c>
      <c r="M177">
        <v>45</v>
      </c>
    </row>
    <row r="178" spans="1:13" x14ac:dyDescent="0.2">
      <c r="A178" s="2">
        <v>44641</v>
      </c>
      <c r="B178">
        <v>54</v>
      </c>
      <c r="C178">
        <v>51</v>
      </c>
      <c r="D178">
        <v>55</v>
      </c>
      <c r="E178">
        <v>53</v>
      </c>
      <c r="F178">
        <v>57</v>
      </c>
      <c r="G178">
        <v>58</v>
      </c>
      <c r="H178">
        <v>52</v>
      </c>
      <c r="I178">
        <v>55</v>
      </c>
      <c r="J178">
        <v>55</v>
      </c>
      <c r="K178">
        <v>58</v>
      </c>
      <c r="L178">
        <v>53</v>
      </c>
      <c r="M178">
        <v>53</v>
      </c>
    </row>
    <row r="179" spans="1:13" x14ac:dyDescent="0.2">
      <c r="A179" s="2">
        <v>44642</v>
      </c>
      <c r="B179">
        <v>44</v>
      </c>
      <c r="C179">
        <v>50</v>
      </c>
      <c r="D179">
        <v>51</v>
      </c>
      <c r="E179">
        <v>50</v>
      </c>
      <c r="F179">
        <v>56</v>
      </c>
      <c r="G179">
        <v>55</v>
      </c>
      <c r="H179">
        <v>49</v>
      </c>
      <c r="I179">
        <v>54</v>
      </c>
      <c r="J179">
        <v>56</v>
      </c>
      <c r="K179">
        <v>65</v>
      </c>
      <c r="L179">
        <v>50</v>
      </c>
      <c r="M179">
        <v>50</v>
      </c>
    </row>
    <row r="180" spans="1:13" x14ac:dyDescent="0.2">
      <c r="A180" s="2">
        <v>44643</v>
      </c>
      <c r="B180">
        <v>52</v>
      </c>
      <c r="C180">
        <v>53</v>
      </c>
      <c r="D180">
        <v>55</v>
      </c>
      <c r="E180">
        <v>53</v>
      </c>
      <c r="F180">
        <v>55</v>
      </c>
      <c r="G180">
        <v>55</v>
      </c>
      <c r="H180">
        <v>53</v>
      </c>
      <c r="I180">
        <v>55</v>
      </c>
      <c r="J180">
        <v>56</v>
      </c>
      <c r="K180">
        <v>61</v>
      </c>
      <c r="L180">
        <v>52</v>
      </c>
      <c r="M180">
        <v>53</v>
      </c>
    </row>
    <row r="181" spans="1:13" x14ac:dyDescent="0.2">
      <c r="A181" s="2">
        <v>44644</v>
      </c>
      <c r="B181">
        <v>46</v>
      </c>
      <c r="C181">
        <v>46</v>
      </c>
      <c r="D181">
        <v>45</v>
      </c>
      <c r="E181">
        <v>46</v>
      </c>
      <c r="F181">
        <v>46</v>
      </c>
      <c r="G181">
        <v>46</v>
      </c>
      <c r="H181">
        <v>46</v>
      </c>
      <c r="I181">
        <v>46</v>
      </c>
      <c r="J181">
        <v>48</v>
      </c>
      <c r="K181">
        <v>51</v>
      </c>
      <c r="L181">
        <v>49</v>
      </c>
      <c r="M181">
        <v>46</v>
      </c>
    </row>
    <row r="182" spans="1:13" x14ac:dyDescent="0.2">
      <c r="A182" s="2">
        <v>44645</v>
      </c>
      <c r="B182">
        <v>41</v>
      </c>
      <c r="C182">
        <v>40</v>
      </c>
      <c r="D182">
        <v>39</v>
      </c>
      <c r="E182">
        <v>40</v>
      </c>
      <c r="F182">
        <v>40</v>
      </c>
      <c r="G182">
        <v>39</v>
      </c>
      <c r="H182">
        <v>40</v>
      </c>
      <c r="I182">
        <v>39</v>
      </c>
      <c r="J182">
        <v>41</v>
      </c>
      <c r="K182">
        <v>43</v>
      </c>
      <c r="L182">
        <v>40</v>
      </c>
      <c r="M182">
        <v>40</v>
      </c>
    </row>
    <row r="183" spans="1:13" x14ac:dyDescent="0.2">
      <c r="A183" s="2">
        <v>44646</v>
      </c>
      <c r="B183">
        <v>32</v>
      </c>
      <c r="C183">
        <v>31</v>
      </c>
      <c r="D183">
        <v>31</v>
      </c>
      <c r="E183">
        <v>32</v>
      </c>
      <c r="F183">
        <v>32</v>
      </c>
      <c r="G183">
        <v>31</v>
      </c>
      <c r="H183">
        <v>31</v>
      </c>
      <c r="I183">
        <v>31</v>
      </c>
      <c r="J183">
        <v>34</v>
      </c>
      <c r="K183">
        <v>35</v>
      </c>
      <c r="L183">
        <v>32</v>
      </c>
      <c r="M183">
        <v>32</v>
      </c>
    </row>
    <row r="184" spans="1:13" x14ac:dyDescent="0.2">
      <c r="A184" s="2">
        <v>44647</v>
      </c>
      <c r="B184">
        <v>27</v>
      </c>
      <c r="C184">
        <v>25</v>
      </c>
      <c r="D184">
        <v>26</v>
      </c>
      <c r="E184">
        <v>25</v>
      </c>
      <c r="F184">
        <v>27</v>
      </c>
      <c r="G184">
        <v>28</v>
      </c>
      <c r="H184">
        <v>25</v>
      </c>
      <c r="I184">
        <v>26</v>
      </c>
      <c r="J184">
        <v>28</v>
      </c>
      <c r="K184">
        <v>33</v>
      </c>
      <c r="L184">
        <v>25</v>
      </c>
      <c r="M184">
        <v>25</v>
      </c>
    </row>
    <row r="185" spans="1:13" x14ac:dyDescent="0.2">
      <c r="A185" s="2">
        <v>44648</v>
      </c>
      <c r="B185">
        <v>27</v>
      </c>
      <c r="C185">
        <v>22</v>
      </c>
      <c r="D185">
        <v>26</v>
      </c>
      <c r="E185">
        <v>21</v>
      </c>
      <c r="F185">
        <v>28</v>
      </c>
      <c r="G185">
        <v>30</v>
      </c>
      <c r="H185">
        <v>23</v>
      </c>
      <c r="I185">
        <v>26</v>
      </c>
      <c r="J185">
        <v>25</v>
      </c>
      <c r="K185">
        <v>34</v>
      </c>
      <c r="L185">
        <v>21</v>
      </c>
      <c r="M185">
        <v>21</v>
      </c>
    </row>
    <row r="186" spans="1:13" x14ac:dyDescent="0.2">
      <c r="A186" s="2">
        <v>44649</v>
      </c>
      <c r="B186">
        <v>37</v>
      </c>
      <c r="C186">
        <v>34</v>
      </c>
      <c r="D186">
        <v>39</v>
      </c>
      <c r="E186">
        <v>36</v>
      </c>
      <c r="F186">
        <v>40</v>
      </c>
      <c r="G186">
        <v>41</v>
      </c>
      <c r="H186">
        <v>35</v>
      </c>
      <c r="I186">
        <v>38</v>
      </c>
      <c r="J186">
        <v>38</v>
      </c>
      <c r="K186">
        <v>43</v>
      </c>
      <c r="L186">
        <v>34</v>
      </c>
      <c r="M186">
        <v>36</v>
      </c>
    </row>
    <row r="187" spans="1:13" x14ac:dyDescent="0.2">
      <c r="A187" s="2">
        <v>44650</v>
      </c>
      <c r="B187">
        <v>64</v>
      </c>
      <c r="C187">
        <v>64</v>
      </c>
      <c r="D187">
        <v>66</v>
      </c>
      <c r="E187">
        <v>64</v>
      </c>
      <c r="F187">
        <v>69</v>
      </c>
      <c r="G187">
        <v>68</v>
      </c>
      <c r="H187">
        <v>64</v>
      </c>
      <c r="I187">
        <v>68</v>
      </c>
      <c r="J187">
        <v>69</v>
      </c>
      <c r="K187">
        <v>74</v>
      </c>
      <c r="L187">
        <v>62</v>
      </c>
      <c r="M187">
        <v>64</v>
      </c>
    </row>
    <row r="188" spans="1:13" x14ac:dyDescent="0.2">
      <c r="A188" s="2">
        <v>44651</v>
      </c>
      <c r="B188">
        <v>41</v>
      </c>
      <c r="C188">
        <v>43</v>
      </c>
      <c r="D188">
        <v>40</v>
      </c>
      <c r="E188">
        <v>46</v>
      </c>
      <c r="F188">
        <v>43</v>
      </c>
      <c r="G188">
        <v>41</v>
      </c>
      <c r="H188">
        <v>42</v>
      </c>
      <c r="I188">
        <v>43</v>
      </c>
      <c r="J188">
        <v>47</v>
      </c>
      <c r="K188">
        <v>51</v>
      </c>
      <c r="L188">
        <v>51</v>
      </c>
      <c r="M188">
        <v>46</v>
      </c>
    </row>
    <row r="189" spans="1:13" x14ac:dyDescent="0.2">
      <c r="A189" s="2">
        <v>44652</v>
      </c>
      <c r="B189">
        <v>35</v>
      </c>
      <c r="C189">
        <v>36</v>
      </c>
      <c r="D189">
        <v>34</v>
      </c>
      <c r="E189">
        <v>36</v>
      </c>
      <c r="F189">
        <v>35</v>
      </c>
      <c r="G189">
        <v>35</v>
      </c>
      <c r="H189">
        <v>36</v>
      </c>
      <c r="I189">
        <v>34</v>
      </c>
      <c r="J189">
        <v>36</v>
      </c>
      <c r="K189">
        <v>39</v>
      </c>
      <c r="L189">
        <v>36</v>
      </c>
      <c r="M189">
        <v>36</v>
      </c>
    </row>
    <row r="190" spans="1:13" x14ac:dyDescent="0.2">
      <c r="A190" s="2">
        <v>44653</v>
      </c>
      <c r="B190">
        <v>41</v>
      </c>
      <c r="C190">
        <v>39</v>
      </c>
      <c r="D190">
        <v>43</v>
      </c>
      <c r="E190">
        <v>43</v>
      </c>
      <c r="F190">
        <v>44</v>
      </c>
      <c r="G190">
        <v>43</v>
      </c>
      <c r="H190">
        <v>40</v>
      </c>
      <c r="I190">
        <v>43</v>
      </c>
      <c r="J190">
        <v>45</v>
      </c>
      <c r="K190">
        <v>50</v>
      </c>
      <c r="L190">
        <v>44</v>
      </c>
      <c r="M190">
        <v>43</v>
      </c>
    </row>
    <row r="191" spans="1:13" x14ac:dyDescent="0.2">
      <c r="A191" s="2">
        <v>44654</v>
      </c>
      <c r="B191">
        <v>42</v>
      </c>
      <c r="C191">
        <v>36</v>
      </c>
      <c r="D191">
        <v>40</v>
      </c>
      <c r="E191">
        <v>37</v>
      </c>
      <c r="F191">
        <v>42</v>
      </c>
      <c r="G191">
        <v>43</v>
      </c>
      <c r="H191">
        <v>37</v>
      </c>
      <c r="I191">
        <v>40</v>
      </c>
      <c r="J191">
        <v>39</v>
      </c>
      <c r="K191">
        <v>46</v>
      </c>
      <c r="L191">
        <v>36</v>
      </c>
      <c r="M191">
        <v>37</v>
      </c>
    </row>
    <row r="192" spans="1:13" x14ac:dyDescent="0.2">
      <c r="A192" s="2">
        <v>44655</v>
      </c>
      <c r="B192">
        <v>46</v>
      </c>
      <c r="C192">
        <v>42</v>
      </c>
      <c r="D192">
        <v>45</v>
      </c>
      <c r="E192">
        <v>41</v>
      </c>
      <c r="F192">
        <v>44</v>
      </c>
      <c r="G192">
        <v>47</v>
      </c>
      <c r="H192">
        <v>43</v>
      </c>
      <c r="I192">
        <v>44</v>
      </c>
      <c r="J192">
        <v>42</v>
      </c>
      <c r="K192">
        <v>52</v>
      </c>
      <c r="L192">
        <v>41</v>
      </c>
      <c r="M192">
        <v>41</v>
      </c>
    </row>
    <row r="193" spans="1:13" x14ac:dyDescent="0.2">
      <c r="A193" s="2">
        <v>44656</v>
      </c>
      <c r="B193">
        <v>50</v>
      </c>
      <c r="C193">
        <v>51</v>
      </c>
      <c r="D193">
        <v>52</v>
      </c>
      <c r="E193">
        <v>54</v>
      </c>
      <c r="F193">
        <v>49</v>
      </c>
      <c r="G193">
        <v>50</v>
      </c>
      <c r="H193">
        <v>51</v>
      </c>
      <c r="I193">
        <v>51</v>
      </c>
      <c r="J193">
        <v>51</v>
      </c>
      <c r="K193">
        <v>53</v>
      </c>
      <c r="L193">
        <v>52</v>
      </c>
      <c r="M193">
        <v>54</v>
      </c>
    </row>
    <row r="194" spans="1:13" x14ac:dyDescent="0.2">
      <c r="A194" s="2">
        <v>44657</v>
      </c>
      <c r="B194">
        <v>50</v>
      </c>
      <c r="C194">
        <v>52</v>
      </c>
      <c r="D194">
        <v>49</v>
      </c>
      <c r="E194">
        <v>52</v>
      </c>
      <c r="F194">
        <v>51</v>
      </c>
      <c r="G194">
        <v>50</v>
      </c>
      <c r="H194">
        <v>51</v>
      </c>
      <c r="I194">
        <v>50</v>
      </c>
      <c r="J194">
        <v>52</v>
      </c>
      <c r="K194">
        <v>55</v>
      </c>
      <c r="L194">
        <v>52</v>
      </c>
      <c r="M194">
        <v>52</v>
      </c>
    </row>
    <row r="195" spans="1:13" x14ac:dyDescent="0.2">
      <c r="A195" s="2">
        <v>44658</v>
      </c>
      <c r="B195">
        <v>45</v>
      </c>
      <c r="C195">
        <v>46</v>
      </c>
      <c r="D195">
        <v>44</v>
      </c>
      <c r="E195">
        <v>46</v>
      </c>
      <c r="F195">
        <v>45</v>
      </c>
      <c r="G195">
        <v>44</v>
      </c>
      <c r="H195">
        <v>46</v>
      </c>
      <c r="I195">
        <v>44</v>
      </c>
      <c r="J195">
        <v>46</v>
      </c>
      <c r="K195">
        <v>49</v>
      </c>
      <c r="L195">
        <v>46</v>
      </c>
      <c r="M195">
        <v>46</v>
      </c>
    </row>
    <row r="196" spans="1:13" x14ac:dyDescent="0.2">
      <c r="A196" s="2">
        <v>44659</v>
      </c>
      <c r="B196">
        <v>42</v>
      </c>
      <c r="C196">
        <v>41</v>
      </c>
      <c r="D196">
        <v>41</v>
      </c>
      <c r="E196">
        <v>42</v>
      </c>
      <c r="F196">
        <v>42</v>
      </c>
      <c r="G196">
        <v>41</v>
      </c>
      <c r="H196">
        <v>41</v>
      </c>
      <c r="I196">
        <v>40</v>
      </c>
      <c r="J196">
        <v>43</v>
      </c>
      <c r="K196">
        <v>41</v>
      </c>
      <c r="L196">
        <v>41</v>
      </c>
      <c r="M196">
        <v>42</v>
      </c>
    </row>
    <row r="197" spans="1:13" x14ac:dyDescent="0.2">
      <c r="A197" s="2">
        <v>44660</v>
      </c>
      <c r="B197">
        <v>38</v>
      </c>
      <c r="C197">
        <v>39</v>
      </c>
      <c r="D197">
        <v>37</v>
      </c>
      <c r="E197">
        <v>39</v>
      </c>
      <c r="F197">
        <v>38</v>
      </c>
      <c r="G197">
        <v>38</v>
      </c>
      <c r="H197">
        <v>39</v>
      </c>
      <c r="I197">
        <v>37</v>
      </c>
      <c r="J197">
        <v>39</v>
      </c>
      <c r="K197">
        <v>40</v>
      </c>
      <c r="L197">
        <v>38</v>
      </c>
      <c r="M197">
        <v>39</v>
      </c>
    </row>
    <row r="198" spans="1:13" x14ac:dyDescent="0.2">
      <c r="A198" s="2">
        <v>44661</v>
      </c>
      <c r="B198">
        <v>52</v>
      </c>
      <c r="C198">
        <v>46</v>
      </c>
      <c r="D198">
        <v>51</v>
      </c>
      <c r="E198">
        <v>46</v>
      </c>
      <c r="F198">
        <v>52</v>
      </c>
      <c r="G198">
        <v>55</v>
      </c>
      <c r="H198">
        <v>47</v>
      </c>
      <c r="I198">
        <v>50</v>
      </c>
      <c r="J198">
        <v>48</v>
      </c>
      <c r="K198">
        <v>53</v>
      </c>
      <c r="L198">
        <v>43</v>
      </c>
      <c r="M198">
        <v>46</v>
      </c>
    </row>
    <row r="199" spans="1:13" x14ac:dyDescent="0.2">
      <c r="A199" s="2">
        <v>44662</v>
      </c>
      <c r="B199">
        <v>54</v>
      </c>
      <c r="C199">
        <v>53</v>
      </c>
      <c r="D199">
        <v>54</v>
      </c>
      <c r="E199">
        <v>53</v>
      </c>
      <c r="F199">
        <v>55</v>
      </c>
      <c r="G199">
        <v>56</v>
      </c>
      <c r="H199">
        <v>53</v>
      </c>
      <c r="I199">
        <v>54</v>
      </c>
      <c r="J199">
        <v>56</v>
      </c>
      <c r="K199">
        <v>62</v>
      </c>
      <c r="L199">
        <v>53</v>
      </c>
      <c r="M199">
        <v>53</v>
      </c>
    </row>
    <row r="200" spans="1:13" x14ac:dyDescent="0.2">
      <c r="A200" s="2">
        <v>44663</v>
      </c>
      <c r="B200">
        <v>62</v>
      </c>
      <c r="C200">
        <v>60</v>
      </c>
      <c r="D200">
        <v>63</v>
      </c>
      <c r="E200">
        <v>62</v>
      </c>
      <c r="F200">
        <v>64</v>
      </c>
      <c r="G200">
        <v>64</v>
      </c>
      <c r="H200">
        <v>61</v>
      </c>
      <c r="I200">
        <v>63</v>
      </c>
      <c r="J200">
        <v>64</v>
      </c>
      <c r="K200">
        <v>65</v>
      </c>
      <c r="L200">
        <v>59</v>
      </c>
      <c r="M200">
        <v>62</v>
      </c>
    </row>
    <row r="201" spans="1:13" x14ac:dyDescent="0.2">
      <c r="A201" s="2">
        <v>44664</v>
      </c>
      <c r="B201">
        <v>61</v>
      </c>
      <c r="C201">
        <v>63</v>
      </c>
      <c r="D201">
        <v>61</v>
      </c>
      <c r="E201">
        <v>65</v>
      </c>
      <c r="F201">
        <v>62</v>
      </c>
      <c r="G201">
        <v>60</v>
      </c>
      <c r="H201">
        <v>62</v>
      </c>
      <c r="I201">
        <v>62</v>
      </c>
      <c r="J201">
        <v>66</v>
      </c>
      <c r="K201">
        <v>67</v>
      </c>
      <c r="L201">
        <v>69</v>
      </c>
      <c r="M201">
        <v>65</v>
      </c>
    </row>
    <row r="202" spans="1:13" x14ac:dyDescent="0.2">
      <c r="A202" s="2">
        <v>44665</v>
      </c>
      <c r="B202">
        <v>52</v>
      </c>
      <c r="C202">
        <v>50</v>
      </c>
      <c r="D202">
        <v>51</v>
      </c>
      <c r="E202">
        <v>51</v>
      </c>
      <c r="F202">
        <v>52</v>
      </c>
      <c r="G202">
        <v>51</v>
      </c>
      <c r="H202">
        <v>50</v>
      </c>
      <c r="I202">
        <v>50</v>
      </c>
      <c r="J202">
        <v>52</v>
      </c>
      <c r="K202">
        <v>52</v>
      </c>
      <c r="L202">
        <v>51</v>
      </c>
      <c r="M202">
        <v>51</v>
      </c>
    </row>
    <row r="203" spans="1:13" x14ac:dyDescent="0.2">
      <c r="A203" s="2">
        <v>44666</v>
      </c>
      <c r="B203">
        <v>53</v>
      </c>
      <c r="C203">
        <v>54</v>
      </c>
      <c r="D203">
        <v>57</v>
      </c>
      <c r="E203">
        <v>58</v>
      </c>
      <c r="F203">
        <v>60</v>
      </c>
      <c r="G203">
        <v>60</v>
      </c>
      <c r="H203">
        <v>54</v>
      </c>
      <c r="I203">
        <v>58</v>
      </c>
      <c r="J203">
        <v>61</v>
      </c>
      <c r="K203">
        <v>63</v>
      </c>
      <c r="L203">
        <v>61</v>
      </c>
      <c r="M203">
        <v>58</v>
      </c>
    </row>
    <row r="204" spans="1:13" x14ac:dyDescent="0.2">
      <c r="A204" s="2">
        <v>44667</v>
      </c>
      <c r="B204">
        <v>41</v>
      </c>
      <c r="C204">
        <v>42</v>
      </c>
      <c r="D204">
        <v>42</v>
      </c>
      <c r="E204">
        <v>43</v>
      </c>
      <c r="F204">
        <v>45</v>
      </c>
      <c r="G204">
        <v>44</v>
      </c>
      <c r="H204">
        <v>42</v>
      </c>
      <c r="I204">
        <v>44</v>
      </c>
      <c r="J204">
        <v>46</v>
      </c>
      <c r="K204">
        <v>56</v>
      </c>
      <c r="L204">
        <v>44</v>
      </c>
      <c r="M204">
        <v>43</v>
      </c>
    </row>
    <row r="205" spans="1:13" x14ac:dyDescent="0.2">
      <c r="A205" s="2">
        <v>44668</v>
      </c>
      <c r="B205">
        <v>40</v>
      </c>
      <c r="C205">
        <v>37</v>
      </c>
      <c r="D205">
        <v>39</v>
      </c>
      <c r="E205">
        <v>38</v>
      </c>
      <c r="F205">
        <v>43</v>
      </c>
      <c r="G205">
        <v>42</v>
      </c>
      <c r="H205">
        <v>38</v>
      </c>
      <c r="I205">
        <v>41</v>
      </c>
      <c r="J205">
        <v>43</v>
      </c>
      <c r="K205">
        <v>48</v>
      </c>
      <c r="L205">
        <v>39</v>
      </c>
      <c r="M205">
        <v>38</v>
      </c>
    </row>
    <row r="206" spans="1:13" x14ac:dyDescent="0.2">
      <c r="A206" s="2">
        <v>44669</v>
      </c>
      <c r="B206">
        <v>38</v>
      </c>
      <c r="C206">
        <v>35</v>
      </c>
      <c r="D206">
        <v>36</v>
      </c>
      <c r="E206">
        <v>37</v>
      </c>
      <c r="F206">
        <v>37</v>
      </c>
      <c r="G206">
        <v>37</v>
      </c>
      <c r="H206">
        <v>35</v>
      </c>
      <c r="I206">
        <v>36</v>
      </c>
      <c r="J206">
        <v>38</v>
      </c>
      <c r="K206">
        <v>41</v>
      </c>
      <c r="L206">
        <v>36</v>
      </c>
      <c r="M206">
        <v>37</v>
      </c>
    </row>
    <row r="207" spans="1:13" x14ac:dyDescent="0.2">
      <c r="A207" s="2">
        <v>44670</v>
      </c>
      <c r="B207">
        <v>39</v>
      </c>
      <c r="C207">
        <v>37</v>
      </c>
      <c r="D207">
        <v>37</v>
      </c>
      <c r="E207">
        <v>36</v>
      </c>
      <c r="F207">
        <v>38</v>
      </c>
      <c r="G207">
        <v>39</v>
      </c>
      <c r="H207">
        <v>37</v>
      </c>
      <c r="I207">
        <v>37</v>
      </c>
      <c r="J207">
        <v>37</v>
      </c>
      <c r="K207">
        <v>41</v>
      </c>
      <c r="L207">
        <v>35</v>
      </c>
      <c r="M207">
        <v>36</v>
      </c>
    </row>
    <row r="208" spans="1:13" x14ac:dyDescent="0.2">
      <c r="A208" s="2">
        <v>44671</v>
      </c>
      <c r="B208">
        <v>53</v>
      </c>
      <c r="C208">
        <v>52</v>
      </c>
      <c r="D208">
        <v>53</v>
      </c>
      <c r="E208">
        <v>52</v>
      </c>
      <c r="F208">
        <v>55</v>
      </c>
      <c r="G208">
        <v>56</v>
      </c>
      <c r="H208">
        <v>52</v>
      </c>
      <c r="I208">
        <v>54</v>
      </c>
      <c r="J208">
        <v>55</v>
      </c>
      <c r="K208">
        <v>61</v>
      </c>
      <c r="L208">
        <v>50</v>
      </c>
      <c r="M208">
        <v>52</v>
      </c>
    </row>
    <row r="209" spans="1:13" x14ac:dyDescent="0.2">
      <c r="A209" s="2">
        <v>44672</v>
      </c>
      <c r="B209">
        <v>57</v>
      </c>
      <c r="C209">
        <v>54</v>
      </c>
      <c r="D209">
        <v>55</v>
      </c>
      <c r="E209">
        <v>54</v>
      </c>
      <c r="F209">
        <v>54</v>
      </c>
      <c r="G209">
        <v>56</v>
      </c>
      <c r="H209">
        <v>55</v>
      </c>
      <c r="I209">
        <v>55</v>
      </c>
      <c r="J209">
        <v>54</v>
      </c>
      <c r="K209">
        <v>60</v>
      </c>
      <c r="L209">
        <v>52</v>
      </c>
      <c r="M209">
        <v>54</v>
      </c>
    </row>
    <row r="210" spans="1:13" x14ac:dyDescent="0.2">
      <c r="A210" s="2">
        <v>44673</v>
      </c>
      <c r="B210">
        <v>52</v>
      </c>
      <c r="C210">
        <v>54</v>
      </c>
      <c r="D210">
        <v>58</v>
      </c>
      <c r="E210">
        <v>58</v>
      </c>
      <c r="F210">
        <v>63</v>
      </c>
      <c r="G210">
        <v>64</v>
      </c>
      <c r="H210">
        <v>54</v>
      </c>
      <c r="I210">
        <v>61</v>
      </c>
      <c r="J210">
        <v>62</v>
      </c>
      <c r="K210">
        <v>67</v>
      </c>
      <c r="L210">
        <v>58</v>
      </c>
      <c r="M210">
        <v>58</v>
      </c>
    </row>
    <row r="211" spans="1:13" x14ac:dyDescent="0.2">
      <c r="A211" s="2">
        <v>44674</v>
      </c>
      <c r="B211">
        <v>75</v>
      </c>
      <c r="C211">
        <v>74</v>
      </c>
      <c r="D211">
        <v>73</v>
      </c>
      <c r="E211">
        <v>72</v>
      </c>
      <c r="F211">
        <v>72</v>
      </c>
      <c r="G211">
        <v>73</v>
      </c>
      <c r="H211">
        <v>74</v>
      </c>
      <c r="I211">
        <v>72</v>
      </c>
      <c r="J211">
        <v>72</v>
      </c>
      <c r="K211">
        <v>74</v>
      </c>
      <c r="L211">
        <v>71</v>
      </c>
      <c r="M211">
        <v>72</v>
      </c>
    </row>
    <row r="212" spans="1:13" x14ac:dyDescent="0.2">
      <c r="A212" s="2">
        <v>44675</v>
      </c>
      <c r="B212">
        <v>73</v>
      </c>
      <c r="C212">
        <v>76</v>
      </c>
      <c r="D212">
        <v>74</v>
      </c>
      <c r="E212">
        <v>75</v>
      </c>
      <c r="F212">
        <v>74</v>
      </c>
      <c r="G212">
        <v>74</v>
      </c>
      <c r="H212">
        <v>75</v>
      </c>
      <c r="I212">
        <v>74</v>
      </c>
      <c r="J212">
        <v>73</v>
      </c>
      <c r="K212">
        <v>74</v>
      </c>
      <c r="L212">
        <v>73</v>
      </c>
      <c r="M212">
        <v>75</v>
      </c>
    </row>
    <row r="213" spans="1:13" x14ac:dyDescent="0.2">
      <c r="A213" s="2">
        <v>44676</v>
      </c>
      <c r="B213">
        <v>53</v>
      </c>
      <c r="C213">
        <v>56</v>
      </c>
      <c r="D213">
        <v>55</v>
      </c>
      <c r="E213">
        <v>61</v>
      </c>
      <c r="F213">
        <v>60</v>
      </c>
      <c r="G213">
        <v>56</v>
      </c>
      <c r="H213">
        <v>55</v>
      </c>
      <c r="I213">
        <v>59</v>
      </c>
      <c r="J213">
        <v>63</v>
      </c>
      <c r="K213">
        <v>69</v>
      </c>
      <c r="L213">
        <v>67</v>
      </c>
      <c r="M213">
        <v>61</v>
      </c>
    </row>
    <row r="214" spans="1:13" x14ac:dyDescent="0.2">
      <c r="A214" s="2">
        <v>44677</v>
      </c>
      <c r="B214">
        <v>41</v>
      </c>
      <c r="C214">
        <v>43</v>
      </c>
      <c r="D214">
        <v>41</v>
      </c>
      <c r="E214">
        <v>44</v>
      </c>
      <c r="F214">
        <v>43</v>
      </c>
      <c r="G214">
        <v>42</v>
      </c>
      <c r="H214">
        <v>42</v>
      </c>
      <c r="I214">
        <v>42</v>
      </c>
      <c r="J214">
        <v>45</v>
      </c>
      <c r="K214">
        <v>48</v>
      </c>
      <c r="L214">
        <v>46</v>
      </c>
      <c r="M214">
        <v>44</v>
      </c>
    </row>
    <row r="215" spans="1:13" x14ac:dyDescent="0.2">
      <c r="A215" s="2">
        <v>44678</v>
      </c>
      <c r="B215">
        <v>42</v>
      </c>
      <c r="C215">
        <v>34</v>
      </c>
      <c r="D215">
        <v>40</v>
      </c>
      <c r="E215">
        <v>34</v>
      </c>
      <c r="F215">
        <v>44</v>
      </c>
      <c r="G215">
        <v>45</v>
      </c>
      <c r="H215">
        <v>36</v>
      </c>
      <c r="I215">
        <v>41</v>
      </c>
      <c r="J215">
        <v>41</v>
      </c>
      <c r="K215">
        <v>53</v>
      </c>
      <c r="L215">
        <v>36</v>
      </c>
      <c r="M215">
        <v>34</v>
      </c>
    </row>
    <row r="216" spans="1:13" x14ac:dyDescent="0.2">
      <c r="A216" s="2">
        <v>44679</v>
      </c>
      <c r="B216">
        <v>46</v>
      </c>
      <c r="C216">
        <v>40</v>
      </c>
      <c r="D216">
        <v>45</v>
      </c>
      <c r="E216">
        <v>42</v>
      </c>
      <c r="F216">
        <v>49</v>
      </c>
      <c r="G216">
        <v>50</v>
      </c>
      <c r="H216">
        <v>41</v>
      </c>
      <c r="I216">
        <v>46</v>
      </c>
      <c r="J216">
        <v>47</v>
      </c>
      <c r="K216">
        <v>54</v>
      </c>
      <c r="L216">
        <v>42</v>
      </c>
      <c r="M216">
        <v>42</v>
      </c>
    </row>
    <row r="217" spans="1:13" x14ac:dyDescent="0.2">
      <c r="A217" s="2">
        <v>44680</v>
      </c>
      <c r="B217">
        <v>52</v>
      </c>
      <c r="C217">
        <v>50</v>
      </c>
      <c r="D217">
        <v>54</v>
      </c>
      <c r="E217">
        <v>52</v>
      </c>
      <c r="F217">
        <v>57</v>
      </c>
      <c r="G217">
        <v>57</v>
      </c>
      <c r="H217">
        <v>51</v>
      </c>
      <c r="I217">
        <v>55</v>
      </c>
      <c r="J217">
        <v>56</v>
      </c>
      <c r="K217">
        <v>59</v>
      </c>
      <c r="L217">
        <v>53</v>
      </c>
      <c r="M217">
        <v>52</v>
      </c>
    </row>
    <row r="218" spans="1:13" x14ac:dyDescent="0.2">
      <c r="A218" s="2">
        <v>44681</v>
      </c>
      <c r="B218">
        <v>59</v>
      </c>
      <c r="C218">
        <v>63</v>
      </c>
      <c r="D218">
        <v>62</v>
      </c>
      <c r="E218">
        <v>62</v>
      </c>
      <c r="F218">
        <v>62</v>
      </c>
      <c r="G218">
        <v>62</v>
      </c>
      <c r="H218">
        <v>62</v>
      </c>
      <c r="I218">
        <v>62</v>
      </c>
      <c r="J218">
        <v>63</v>
      </c>
      <c r="K218">
        <v>61</v>
      </c>
      <c r="L218">
        <v>60</v>
      </c>
      <c r="M218">
        <v>62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8" orientation="portrait" verticalDpi="0" r:id="rId1"/>
  <colBreaks count="1" manualBreakCount="1">
    <brk id="13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2A66C-8202-45DA-BDD6-FA8D4D07C4F1}">
  <dimension ref="A1:P372"/>
  <sheetViews>
    <sheetView zoomScaleNormal="100" workbookViewId="0">
      <selection activeCell="E31" sqref="E31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37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8</v>
      </c>
    </row>
    <row r="3" spans="1:16" x14ac:dyDescent="0.2">
      <c r="A3" s="11" t="s">
        <v>44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4835</v>
      </c>
      <c r="B7">
        <v>61</v>
      </c>
      <c r="C7">
        <v>61</v>
      </c>
      <c r="D7">
        <v>59</v>
      </c>
      <c r="E7">
        <v>59</v>
      </c>
      <c r="F7">
        <v>59</v>
      </c>
      <c r="G7">
        <v>59</v>
      </c>
      <c r="H7">
        <v>61</v>
      </c>
      <c r="I7">
        <v>57</v>
      </c>
      <c r="J7">
        <v>56</v>
      </c>
      <c r="K7">
        <v>53</v>
      </c>
      <c r="L7">
        <v>52</v>
      </c>
      <c r="M7">
        <v>59</v>
      </c>
    </row>
    <row r="8" spans="1:16" x14ac:dyDescent="0.2">
      <c r="A8" s="2">
        <v>44836</v>
      </c>
      <c r="B8">
        <v>55</v>
      </c>
      <c r="C8">
        <v>53</v>
      </c>
      <c r="D8">
        <v>53</v>
      </c>
      <c r="E8">
        <v>52</v>
      </c>
      <c r="F8">
        <v>55</v>
      </c>
      <c r="G8">
        <v>55</v>
      </c>
      <c r="H8">
        <v>53</v>
      </c>
      <c r="I8">
        <v>52</v>
      </c>
      <c r="J8">
        <v>54</v>
      </c>
      <c r="K8">
        <v>55</v>
      </c>
      <c r="L8">
        <v>53</v>
      </c>
      <c r="M8">
        <v>52</v>
      </c>
    </row>
    <row r="9" spans="1:16" x14ac:dyDescent="0.2">
      <c r="A9" s="2">
        <v>44837</v>
      </c>
      <c r="B9">
        <v>51</v>
      </c>
      <c r="C9">
        <v>51</v>
      </c>
      <c r="D9">
        <v>51</v>
      </c>
      <c r="E9">
        <v>52</v>
      </c>
      <c r="F9">
        <v>53</v>
      </c>
      <c r="G9">
        <v>53</v>
      </c>
      <c r="H9">
        <v>51</v>
      </c>
      <c r="I9">
        <v>51</v>
      </c>
      <c r="J9">
        <v>52</v>
      </c>
      <c r="K9">
        <v>50</v>
      </c>
      <c r="L9">
        <v>52</v>
      </c>
      <c r="M9">
        <v>52</v>
      </c>
    </row>
    <row r="10" spans="1:16" x14ac:dyDescent="0.2">
      <c r="A10" s="2">
        <v>44838</v>
      </c>
      <c r="B10">
        <v>57</v>
      </c>
      <c r="C10">
        <v>53</v>
      </c>
      <c r="D10">
        <v>53</v>
      </c>
      <c r="E10">
        <v>54</v>
      </c>
      <c r="F10">
        <v>53</v>
      </c>
      <c r="G10">
        <v>54</v>
      </c>
      <c r="H10">
        <v>54</v>
      </c>
      <c r="I10">
        <v>52</v>
      </c>
      <c r="J10">
        <v>53</v>
      </c>
      <c r="K10">
        <v>52</v>
      </c>
      <c r="L10">
        <v>52</v>
      </c>
      <c r="M10">
        <v>54</v>
      </c>
    </row>
    <row r="11" spans="1:16" x14ac:dyDescent="0.2">
      <c r="A11" s="2">
        <v>44839</v>
      </c>
      <c r="B11">
        <v>61</v>
      </c>
      <c r="C11">
        <v>58</v>
      </c>
      <c r="D11">
        <v>60</v>
      </c>
      <c r="E11">
        <v>61</v>
      </c>
      <c r="F11">
        <v>59</v>
      </c>
      <c r="G11">
        <v>59</v>
      </c>
      <c r="H11">
        <v>59</v>
      </c>
      <c r="I11">
        <v>59</v>
      </c>
      <c r="J11">
        <v>57</v>
      </c>
      <c r="K11">
        <v>56</v>
      </c>
      <c r="L11">
        <v>56</v>
      </c>
      <c r="M11">
        <v>61</v>
      </c>
    </row>
    <row r="12" spans="1:16" x14ac:dyDescent="0.2">
      <c r="A12" s="2">
        <v>44840</v>
      </c>
      <c r="B12">
        <v>63</v>
      </c>
      <c r="C12">
        <v>63</v>
      </c>
      <c r="D12">
        <v>62</v>
      </c>
      <c r="E12">
        <v>62</v>
      </c>
      <c r="F12">
        <v>62</v>
      </c>
      <c r="G12">
        <v>63</v>
      </c>
      <c r="H12">
        <v>63</v>
      </c>
      <c r="I12">
        <v>61</v>
      </c>
      <c r="J12">
        <v>59</v>
      </c>
      <c r="K12">
        <v>59</v>
      </c>
      <c r="L12">
        <v>59</v>
      </c>
      <c r="M12">
        <v>62</v>
      </c>
    </row>
    <row r="13" spans="1:16" x14ac:dyDescent="0.2">
      <c r="A13" s="2">
        <v>44841</v>
      </c>
      <c r="B13">
        <v>47</v>
      </c>
      <c r="C13">
        <v>49</v>
      </c>
      <c r="D13">
        <v>46</v>
      </c>
      <c r="E13">
        <v>47</v>
      </c>
      <c r="F13">
        <v>46</v>
      </c>
      <c r="G13">
        <v>46</v>
      </c>
      <c r="H13">
        <v>48</v>
      </c>
      <c r="I13">
        <v>46</v>
      </c>
      <c r="J13">
        <v>47</v>
      </c>
      <c r="K13">
        <v>51</v>
      </c>
      <c r="L13">
        <v>48</v>
      </c>
      <c r="M13">
        <v>47</v>
      </c>
    </row>
    <row r="14" spans="1:16" x14ac:dyDescent="0.2">
      <c r="A14" s="2">
        <v>44842</v>
      </c>
      <c r="B14">
        <v>48</v>
      </c>
      <c r="C14">
        <v>46</v>
      </c>
      <c r="D14">
        <v>45</v>
      </c>
      <c r="E14">
        <v>45</v>
      </c>
      <c r="F14">
        <v>46</v>
      </c>
      <c r="G14">
        <v>46</v>
      </c>
      <c r="H14">
        <v>46</v>
      </c>
      <c r="I14">
        <v>45</v>
      </c>
      <c r="J14">
        <v>44</v>
      </c>
      <c r="K14">
        <v>45</v>
      </c>
      <c r="L14">
        <v>44</v>
      </c>
      <c r="M14">
        <v>45</v>
      </c>
    </row>
    <row r="15" spans="1:16" x14ac:dyDescent="0.2">
      <c r="A15" s="2">
        <v>44843</v>
      </c>
      <c r="B15">
        <v>54</v>
      </c>
      <c r="C15">
        <v>55</v>
      </c>
      <c r="D15">
        <v>52</v>
      </c>
      <c r="E15">
        <v>52</v>
      </c>
      <c r="F15">
        <v>52</v>
      </c>
      <c r="G15">
        <v>53</v>
      </c>
      <c r="H15">
        <v>55</v>
      </c>
      <c r="I15">
        <v>51</v>
      </c>
      <c r="J15">
        <v>48</v>
      </c>
      <c r="K15">
        <v>48</v>
      </c>
      <c r="L15">
        <v>49</v>
      </c>
      <c r="M15">
        <v>52</v>
      </c>
    </row>
    <row r="16" spans="1:16" x14ac:dyDescent="0.2">
      <c r="A16" s="2">
        <v>44844</v>
      </c>
      <c r="B16">
        <v>58</v>
      </c>
      <c r="C16">
        <v>57</v>
      </c>
      <c r="D16">
        <v>58</v>
      </c>
      <c r="E16">
        <v>58</v>
      </c>
      <c r="F16">
        <v>57</v>
      </c>
      <c r="G16">
        <v>58</v>
      </c>
      <c r="H16">
        <v>57</v>
      </c>
      <c r="I16">
        <v>56</v>
      </c>
      <c r="J16">
        <v>54</v>
      </c>
      <c r="K16">
        <v>53</v>
      </c>
      <c r="L16">
        <v>54</v>
      </c>
      <c r="M16">
        <v>58</v>
      </c>
    </row>
    <row r="17" spans="1:13" x14ac:dyDescent="0.2">
      <c r="A17" s="2">
        <v>44845</v>
      </c>
      <c r="B17">
        <v>66</v>
      </c>
      <c r="C17">
        <v>63</v>
      </c>
      <c r="D17">
        <v>64</v>
      </c>
      <c r="E17">
        <v>60</v>
      </c>
      <c r="F17">
        <v>62</v>
      </c>
      <c r="G17">
        <v>63</v>
      </c>
      <c r="H17">
        <v>63</v>
      </c>
      <c r="I17">
        <v>61</v>
      </c>
      <c r="J17">
        <v>57</v>
      </c>
      <c r="K17">
        <v>58</v>
      </c>
      <c r="L17">
        <v>56</v>
      </c>
      <c r="M17">
        <v>60</v>
      </c>
    </row>
    <row r="18" spans="1:13" x14ac:dyDescent="0.2">
      <c r="A18" s="2">
        <v>44846</v>
      </c>
      <c r="B18">
        <v>60</v>
      </c>
      <c r="C18">
        <v>62</v>
      </c>
      <c r="D18">
        <v>61</v>
      </c>
      <c r="E18">
        <v>63</v>
      </c>
      <c r="F18">
        <v>63</v>
      </c>
      <c r="G18">
        <v>63</v>
      </c>
      <c r="H18">
        <v>62</v>
      </c>
      <c r="I18">
        <v>62</v>
      </c>
      <c r="J18">
        <v>64</v>
      </c>
      <c r="K18">
        <v>67</v>
      </c>
      <c r="L18">
        <v>63</v>
      </c>
      <c r="M18">
        <v>63</v>
      </c>
    </row>
    <row r="19" spans="1:13" x14ac:dyDescent="0.2">
      <c r="A19" s="2">
        <v>44847</v>
      </c>
      <c r="B19">
        <v>49</v>
      </c>
      <c r="C19">
        <v>49</v>
      </c>
      <c r="D19">
        <v>48</v>
      </c>
      <c r="E19">
        <v>50</v>
      </c>
      <c r="F19">
        <v>51</v>
      </c>
      <c r="G19">
        <v>51</v>
      </c>
      <c r="H19">
        <v>49</v>
      </c>
      <c r="I19">
        <v>49</v>
      </c>
      <c r="J19">
        <v>49</v>
      </c>
      <c r="K19">
        <v>51</v>
      </c>
      <c r="L19">
        <v>47</v>
      </c>
      <c r="M19">
        <v>50</v>
      </c>
    </row>
    <row r="20" spans="1:13" x14ac:dyDescent="0.2">
      <c r="A20" s="2">
        <v>44848</v>
      </c>
      <c r="B20">
        <v>53</v>
      </c>
      <c r="C20">
        <v>54</v>
      </c>
      <c r="D20">
        <v>54</v>
      </c>
      <c r="E20">
        <v>55</v>
      </c>
      <c r="F20">
        <v>56</v>
      </c>
      <c r="G20">
        <v>56</v>
      </c>
      <c r="H20">
        <v>54</v>
      </c>
      <c r="I20">
        <v>54</v>
      </c>
      <c r="J20">
        <v>54</v>
      </c>
      <c r="K20">
        <v>57</v>
      </c>
      <c r="L20">
        <v>53</v>
      </c>
      <c r="M20">
        <v>55</v>
      </c>
    </row>
    <row r="21" spans="1:13" x14ac:dyDescent="0.2">
      <c r="A21" s="2">
        <v>44849</v>
      </c>
      <c r="B21">
        <v>47</v>
      </c>
      <c r="C21">
        <v>48</v>
      </c>
      <c r="D21">
        <v>48</v>
      </c>
      <c r="E21">
        <v>50</v>
      </c>
      <c r="F21">
        <v>50</v>
      </c>
      <c r="G21">
        <v>50</v>
      </c>
      <c r="H21">
        <v>48</v>
      </c>
      <c r="I21">
        <v>49</v>
      </c>
      <c r="J21">
        <v>49</v>
      </c>
      <c r="K21">
        <v>58</v>
      </c>
      <c r="L21">
        <v>49</v>
      </c>
      <c r="M21">
        <v>50</v>
      </c>
    </row>
    <row r="22" spans="1:13" x14ac:dyDescent="0.2">
      <c r="A22" s="2">
        <v>44850</v>
      </c>
      <c r="B22">
        <v>53</v>
      </c>
      <c r="C22">
        <v>54</v>
      </c>
      <c r="D22">
        <v>55</v>
      </c>
      <c r="E22">
        <v>56</v>
      </c>
      <c r="F22">
        <v>56</v>
      </c>
      <c r="G22">
        <v>56</v>
      </c>
      <c r="H22">
        <v>54</v>
      </c>
      <c r="I22">
        <v>54</v>
      </c>
      <c r="J22">
        <v>55</v>
      </c>
      <c r="K22">
        <v>56</v>
      </c>
      <c r="L22">
        <v>55</v>
      </c>
      <c r="M22">
        <v>56</v>
      </c>
    </row>
    <row r="23" spans="1:13" x14ac:dyDescent="0.2">
      <c r="A23" s="2">
        <v>44851</v>
      </c>
      <c r="B23">
        <v>42</v>
      </c>
      <c r="C23">
        <v>42</v>
      </c>
      <c r="D23">
        <v>41</v>
      </c>
      <c r="E23">
        <v>42</v>
      </c>
      <c r="F23">
        <v>42</v>
      </c>
      <c r="G23">
        <v>42</v>
      </c>
      <c r="H23">
        <v>42</v>
      </c>
      <c r="I23">
        <v>41</v>
      </c>
      <c r="J23">
        <v>43</v>
      </c>
      <c r="K23">
        <v>44</v>
      </c>
      <c r="L23">
        <v>42</v>
      </c>
      <c r="M23">
        <v>42</v>
      </c>
    </row>
    <row r="24" spans="1:13" x14ac:dyDescent="0.2">
      <c r="A24" s="2">
        <v>44852</v>
      </c>
      <c r="B24">
        <v>42</v>
      </c>
      <c r="C24">
        <v>39</v>
      </c>
      <c r="D24">
        <v>40</v>
      </c>
      <c r="E24">
        <v>39</v>
      </c>
      <c r="F24">
        <v>40</v>
      </c>
      <c r="G24">
        <v>40</v>
      </c>
      <c r="H24">
        <v>39</v>
      </c>
      <c r="I24">
        <v>39</v>
      </c>
      <c r="J24">
        <v>40</v>
      </c>
      <c r="K24">
        <v>41</v>
      </c>
      <c r="L24">
        <v>38</v>
      </c>
      <c r="M24">
        <v>39</v>
      </c>
    </row>
    <row r="25" spans="1:13" x14ac:dyDescent="0.2">
      <c r="A25" s="2">
        <v>44853</v>
      </c>
      <c r="B25">
        <v>41</v>
      </c>
      <c r="C25">
        <v>40</v>
      </c>
      <c r="D25">
        <v>39</v>
      </c>
      <c r="E25">
        <v>39</v>
      </c>
      <c r="F25">
        <v>39</v>
      </c>
      <c r="G25">
        <v>39</v>
      </c>
      <c r="H25">
        <v>40</v>
      </c>
      <c r="I25">
        <v>38</v>
      </c>
      <c r="J25">
        <v>38</v>
      </c>
      <c r="K25">
        <v>43</v>
      </c>
      <c r="L25">
        <v>38</v>
      </c>
      <c r="M25">
        <v>39</v>
      </c>
    </row>
    <row r="26" spans="1:13" x14ac:dyDescent="0.2">
      <c r="A26" s="2">
        <v>44854</v>
      </c>
      <c r="B26">
        <v>42</v>
      </c>
      <c r="C26">
        <v>45</v>
      </c>
      <c r="D26">
        <v>45</v>
      </c>
      <c r="E26">
        <v>44</v>
      </c>
      <c r="F26">
        <v>46</v>
      </c>
      <c r="G26">
        <v>47</v>
      </c>
      <c r="H26">
        <v>44</v>
      </c>
      <c r="I26">
        <v>44</v>
      </c>
      <c r="J26">
        <v>44</v>
      </c>
      <c r="K26">
        <v>46</v>
      </c>
      <c r="L26">
        <v>43</v>
      </c>
      <c r="M26">
        <v>44</v>
      </c>
    </row>
    <row r="27" spans="1:13" x14ac:dyDescent="0.2">
      <c r="A27" s="2">
        <v>44855</v>
      </c>
      <c r="B27">
        <v>60</v>
      </c>
      <c r="C27">
        <v>58</v>
      </c>
      <c r="D27">
        <v>58</v>
      </c>
      <c r="E27">
        <v>55</v>
      </c>
      <c r="F27">
        <v>57</v>
      </c>
      <c r="G27">
        <v>58</v>
      </c>
      <c r="H27">
        <v>58</v>
      </c>
      <c r="I27">
        <v>56</v>
      </c>
      <c r="J27">
        <v>53</v>
      </c>
      <c r="K27">
        <v>52</v>
      </c>
      <c r="L27">
        <v>51</v>
      </c>
      <c r="M27">
        <v>55</v>
      </c>
    </row>
    <row r="28" spans="1:13" x14ac:dyDescent="0.2">
      <c r="A28" s="2">
        <v>44856</v>
      </c>
      <c r="B28">
        <v>63</v>
      </c>
      <c r="C28">
        <v>62</v>
      </c>
      <c r="D28">
        <v>63</v>
      </c>
      <c r="E28">
        <v>61</v>
      </c>
      <c r="F28">
        <v>63</v>
      </c>
      <c r="G28">
        <v>64</v>
      </c>
      <c r="H28">
        <v>62</v>
      </c>
      <c r="I28">
        <v>62</v>
      </c>
      <c r="J28">
        <v>59</v>
      </c>
      <c r="K28">
        <v>60</v>
      </c>
      <c r="L28">
        <v>55</v>
      </c>
      <c r="M28">
        <v>61</v>
      </c>
    </row>
    <row r="29" spans="1:13" x14ac:dyDescent="0.2">
      <c r="A29" s="2">
        <v>44857</v>
      </c>
      <c r="B29">
        <v>62</v>
      </c>
      <c r="C29">
        <v>62</v>
      </c>
      <c r="D29">
        <v>62</v>
      </c>
      <c r="E29">
        <v>61</v>
      </c>
      <c r="F29">
        <v>62</v>
      </c>
      <c r="G29">
        <v>62</v>
      </c>
      <c r="H29">
        <v>62</v>
      </c>
      <c r="I29">
        <v>61</v>
      </c>
      <c r="J29">
        <v>57</v>
      </c>
      <c r="K29">
        <v>59</v>
      </c>
      <c r="L29">
        <v>54</v>
      </c>
      <c r="M29">
        <v>61</v>
      </c>
    </row>
    <row r="30" spans="1:13" x14ac:dyDescent="0.2">
      <c r="A30" s="2">
        <v>44858</v>
      </c>
      <c r="B30">
        <v>66</v>
      </c>
      <c r="C30">
        <v>64</v>
      </c>
      <c r="D30">
        <v>64</v>
      </c>
      <c r="E30">
        <v>63</v>
      </c>
      <c r="F30">
        <v>65</v>
      </c>
      <c r="G30">
        <v>65</v>
      </c>
      <c r="H30">
        <v>64</v>
      </c>
      <c r="I30">
        <v>63</v>
      </c>
      <c r="J30">
        <v>60</v>
      </c>
      <c r="K30">
        <v>60</v>
      </c>
      <c r="L30">
        <v>55</v>
      </c>
      <c r="M30">
        <v>63</v>
      </c>
    </row>
    <row r="31" spans="1:13" x14ac:dyDescent="0.2">
      <c r="A31" s="2">
        <v>44859</v>
      </c>
      <c r="B31">
        <v>68</v>
      </c>
      <c r="C31">
        <v>66</v>
      </c>
      <c r="D31">
        <v>67</v>
      </c>
      <c r="E31">
        <v>64</v>
      </c>
      <c r="F31">
        <v>67</v>
      </c>
      <c r="G31">
        <v>67</v>
      </c>
      <c r="H31">
        <v>66</v>
      </c>
      <c r="I31">
        <v>65</v>
      </c>
      <c r="J31">
        <v>64</v>
      </c>
      <c r="K31">
        <v>65</v>
      </c>
      <c r="L31">
        <v>62</v>
      </c>
      <c r="M31">
        <v>64</v>
      </c>
    </row>
    <row r="32" spans="1:13" x14ac:dyDescent="0.2">
      <c r="A32" s="2">
        <v>44860</v>
      </c>
      <c r="B32">
        <v>48</v>
      </c>
      <c r="C32">
        <v>50</v>
      </c>
      <c r="D32">
        <v>48</v>
      </c>
      <c r="E32">
        <v>49</v>
      </c>
      <c r="F32">
        <v>49</v>
      </c>
      <c r="G32">
        <v>47</v>
      </c>
      <c r="H32">
        <v>49</v>
      </c>
      <c r="I32">
        <v>48</v>
      </c>
      <c r="J32">
        <v>50</v>
      </c>
      <c r="K32">
        <v>51</v>
      </c>
      <c r="L32">
        <v>49</v>
      </c>
      <c r="M32">
        <v>49</v>
      </c>
    </row>
    <row r="33" spans="1:13" x14ac:dyDescent="0.2">
      <c r="A33" s="2">
        <v>44861</v>
      </c>
      <c r="B33">
        <v>44</v>
      </c>
      <c r="C33">
        <v>45</v>
      </c>
      <c r="D33">
        <v>45</v>
      </c>
      <c r="E33">
        <v>45</v>
      </c>
      <c r="F33">
        <v>47</v>
      </c>
      <c r="G33">
        <v>46</v>
      </c>
      <c r="H33">
        <v>45</v>
      </c>
      <c r="I33">
        <v>45</v>
      </c>
      <c r="J33">
        <v>47</v>
      </c>
      <c r="K33">
        <v>50</v>
      </c>
      <c r="L33">
        <v>45</v>
      </c>
      <c r="M33">
        <v>45</v>
      </c>
    </row>
    <row r="34" spans="1:13" x14ac:dyDescent="0.2">
      <c r="A34" s="2">
        <v>44862</v>
      </c>
      <c r="B34">
        <v>46</v>
      </c>
      <c r="C34">
        <v>46</v>
      </c>
      <c r="D34">
        <v>47</v>
      </c>
      <c r="E34">
        <v>47</v>
      </c>
      <c r="F34">
        <v>49</v>
      </c>
      <c r="G34">
        <v>49</v>
      </c>
      <c r="H34">
        <v>46</v>
      </c>
      <c r="I34">
        <v>47</v>
      </c>
      <c r="J34">
        <v>47</v>
      </c>
      <c r="K34">
        <v>51</v>
      </c>
      <c r="L34">
        <v>46</v>
      </c>
      <c r="M34">
        <v>47</v>
      </c>
    </row>
    <row r="35" spans="1:13" x14ac:dyDescent="0.2">
      <c r="A35" s="2">
        <v>44863</v>
      </c>
      <c r="B35">
        <v>49</v>
      </c>
      <c r="C35">
        <v>50</v>
      </c>
      <c r="D35">
        <v>52</v>
      </c>
      <c r="E35">
        <v>53</v>
      </c>
      <c r="F35">
        <v>54</v>
      </c>
      <c r="G35">
        <v>54</v>
      </c>
      <c r="H35">
        <v>50</v>
      </c>
      <c r="I35">
        <v>53</v>
      </c>
      <c r="J35">
        <v>51</v>
      </c>
      <c r="K35">
        <v>55</v>
      </c>
      <c r="L35">
        <v>50</v>
      </c>
      <c r="M35">
        <v>53</v>
      </c>
    </row>
    <row r="36" spans="1:13" x14ac:dyDescent="0.2">
      <c r="A36" s="2">
        <v>44864</v>
      </c>
      <c r="B36">
        <v>56</v>
      </c>
      <c r="C36">
        <v>58</v>
      </c>
      <c r="D36">
        <v>58</v>
      </c>
      <c r="E36">
        <v>58</v>
      </c>
      <c r="F36">
        <v>59</v>
      </c>
      <c r="G36">
        <v>60</v>
      </c>
      <c r="H36">
        <v>58</v>
      </c>
      <c r="I36">
        <v>58</v>
      </c>
      <c r="J36">
        <v>58</v>
      </c>
      <c r="K36">
        <v>63</v>
      </c>
      <c r="L36">
        <v>53</v>
      </c>
      <c r="M36">
        <v>58</v>
      </c>
    </row>
    <row r="37" spans="1:13" x14ac:dyDescent="0.2">
      <c r="A37" s="2">
        <v>44865</v>
      </c>
      <c r="B37">
        <v>61</v>
      </c>
      <c r="C37">
        <v>62</v>
      </c>
      <c r="D37">
        <v>60</v>
      </c>
      <c r="E37">
        <v>60</v>
      </c>
      <c r="F37">
        <v>61</v>
      </c>
      <c r="G37">
        <v>61</v>
      </c>
      <c r="H37">
        <v>62</v>
      </c>
      <c r="I37">
        <v>60</v>
      </c>
      <c r="J37">
        <v>61</v>
      </c>
      <c r="K37">
        <v>62</v>
      </c>
      <c r="L37">
        <v>58</v>
      </c>
      <c r="M37">
        <v>60</v>
      </c>
    </row>
    <row r="38" spans="1:13" x14ac:dyDescent="0.2">
      <c r="A38" s="2">
        <v>44866</v>
      </c>
      <c r="B38">
        <v>53</v>
      </c>
      <c r="C38">
        <v>54</v>
      </c>
      <c r="D38">
        <v>52</v>
      </c>
      <c r="E38">
        <v>53</v>
      </c>
      <c r="F38">
        <v>53</v>
      </c>
      <c r="G38">
        <v>54</v>
      </c>
      <c r="H38">
        <v>54</v>
      </c>
      <c r="I38">
        <v>52</v>
      </c>
      <c r="J38">
        <v>53</v>
      </c>
      <c r="K38">
        <v>56</v>
      </c>
      <c r="L38">
        <v>53</v>
      </c>
      <c r="M38">
        <v>53</v>
      </c>
    </row>
    <row r="39" spans="1:13" x14ac:dyDescent="0.2">
      <c r="A39" s="2">
        <v>44867</v>
      </c>
      <c r="B39">
        <v>53</v>
      </c>
      <c r="C39">
        <v>53</v>
      </c>
      <c r="D39">
        <v>52</v>
      </c>
      <c r="E39">
        <v>52</v>
      </c>
      <c r="F39">
        <v>51</v>
      </c>
      <c r="G39">
        <v>52</v>
      </c>
      <c r="H39">
        <v>53</v>
      </c>
      <c r="I39">
        <v>51</v>
      </c>
      <c r="J39">
        <v>49</v>
      </c>
      <c r="K39">
        <v>55</v>
      </c>
      <c r="L39">
        <v>49</v>
      </c>
      <c r="M39">
        <v>52</v>
      </c>
    </row>
    <row r="40" spans="1:13" x14ac:dyDescent="0.2">
      <c r="A40" s="2">
        <v>44868</v>
      </c>
      <c r="B40">
        <v>61</v>
      </c>
      <c r="C40">
        <v>59</v>
      </c>
      <c r="D40">
        <v>59</v>
      </c>
      <c r="E40">
        <v>56</v>
      </c>
      <c r="F40">
        <v>58</v>
      </c>
      <c r="G40">
        <v>59</v>
      </c>
      <c r="H40">
        <v>59</v>
      </c>
      <c r="I40">
        <v>58</v>
      </c>
      <c r="J40">
        <v>57</v>
      </c>
      <c r="K40">
        <v>59</v>
      </c>
      <c r="L40">
        <v>56</v>
      </c>
      <c r="M40">
        <v>56</v>
      </c>
    </row>
    <row r="41" spans="1:13" x14ac:dyDescent="0.2">
      <c r="A41" s="2">
        <v>44869</v>
      </c>
      <c r="B41">
        <v>67</v>
      </c>
      <c r="C41">
        <v>66</v>
      </c>
      <c r="D41">
        <v>65</v>
      </c>
      <c r="E41">
        <v>65</v>
      </c>
      <c r="F41">
        <v>66</v>
      </c>
      <c r="G41">
        <v>66</v>
      </c>
      <c r="H41">
        <v>66</v>
      </c>
      <c r="I41">
        <v>65</v>
      </c>
      <c r="J41">
        <v>65</v>
      </c>
      <c r="K41">
        <v>66</v>
      </c>
      <c r="L41">
        <v>63</v>
      </c>
      <c r="M41">
        <v>65</v>
      </c>
    </row>
    <row r="42" spans="1:13" x14ac:dyDescent="0.2">
      <c r="A42" s="2">
        <v>44870</v>
      </c>
      <c r="B42">
        <v>62</v>
      </c>
      <c r="C42">
        <v>69</v>
      </c>
      <c r="D42">
        <v>64</v>
      </c>
      <c r="E42">
        <v>71</v>
      </c>
      <c r="F42">
        <v>69</v>
      </c>
      <c r="G42">
        <v>67</v>
      </c>
      <c r="H42">
        <v>68</v>
      </c>
      <c r="I42">
        <v>68</v>
      </c>
      <c r="J42">
        <v>71</v>
      </c>
      <c r="K42">
        <v>73</v>
      </c>
      <c r="L42">
        <v>70</v>
      </c>
      <c r="M42">
        <v>71</v>
      </c>
    </row>
    <row r="43" spans="1:13" x14ac:dyDescent="0.2">
      <c r="A43" s="2">
        <v>44871</v>
      </c>
      <c r="B43">
        <v>57</v>
      </c>
      <c r="C43">
        <v>59</v>
      </c>
      <c r="D43">
        <v>57</v>
      </c>
      <c r="E43">
        <v>61</v>
      </c>
      <c r="F43">
        <v>59</v>
      </c>
      <c r="G43">
        <v>58</v>
      </c>
      <c r="H43">
        <v>59</v>
      </c>
      <c r="I43">
        <v>59</v>
      </c>
      <c r="J43">
        <v>60</v>
      </c>
      <c r="K43">
        <v>67</v>
      </c>
      <c r="L43">
        <v>62</v>
      </c>
      <c r="M43">
        <v>61</v>
      </c>
    </row>
    <row r="44" spans="1:13" x14ac:dyDescent="0.2">
      <c r="A44" s="2">
        <v>44872</v>
      </c>
      <c r="B44">
        <v>49</v>
      </c>
      <c r="C44">
        <v>50</v>
      </c>
      <c r="D44">
        <v>49</v>
      </c>
      <c r="E44">
        <v>48</v>
      </c>
      <c r="F44">
        <v>52</v>
      </c>
      <c r="G44">
        <v>51</v>
      </c>
      <c r="H44">
        <v>50</v>
      </c>
      <c r="I44">
        <v>50</v>
      </c>
      <c r="J44">
        <v>53</v>
      </c>
      <c r="K44">
        <v>59</v>
      </c>
      <c r="L44">
        <v>50</v>
      </c>
      <c r="M44">
        <v>48</v>
      </c>
    </row>
    <row r="45" spans="1:13" x14ac:dyDescent="0.2">
      <c r="A45" s="2">
        <v>44873</v>
      </c>
      <c r="B45">
        <v>45</v>
      </c>
      <c r="C45">
        <v>48</v>
      </c>
      <c r="D45">
        <v>47</v>
      </c>
      <c r="E45">
        <v>47</v>
      </c>
      <c r="F45">
        <v>50</v>
      </c>
      <c r="G45">
        <v>50</v>
      </c>
      <c r="H45">
        <v>47</v>
      </c>
      <c r="I45">
        <v>49</v>
      </c>
      <c r="J45">
        <v>48</v>
      </c>
      <c r="K45">
        <v>52</v>
      </c>
      <c r="L45">
        <v>45</v>
      </c>
      <c r="M45">
        <v>47</v>
      </c>
    </row>
    <row r="46" spans="1:13" x14ac:dyDescent="0.2">
      <c r="A46" s="2">
        <v>44874</v>
      </c>
      <c r="B46">
        <v>59</v>
      </c>
      <c r="C46">
        <v>59</v>
      </c>
      <c r="D46">
        <v>58</v>
      </c>
      <c r="E46">
        <v>56</v>
      </c>
      <c r="F46">
        <v>58</v>
      </c>
      <c r="G46">
        <v>58</v>
      </c>
      <c r="H46">
        <v>59</v>
      </c>
      <c r="I46">
        <v>58</v>
      </c>
      <c r="J46">
        <v>55</v>
      </c>
      <c r="K46">
        <v>55</v>
      </c>
      <c r="L46">
        <v>51</v>
      </c>
      <c r="M46">
        <v>56</v>
      </c>
    </row>
    <row r="47" spans="1:13" x14ac:dyDescent="0.2">
      <c r="A47" s="2">
        <v>44875</v>
      </c>
      <c r="B47">
        <v>62</v>
      </c>
      <c r="C47">
        <v>61</v>
      </c>
      <c r="D47">
        <v>61</v>
      </c>
      <c r="E47">
        <v>61</v>
      </c>
      <c r="F47">
        <v>62</v>
      </c>
      <c r="G47">
        <v>61</v>
      </c>
      <c r="H47">
        <v>61</v>
      </c>
      <c r="I47">
        <v>61</v>
      </c>
      <c r="J47">
        <v>61</v>
      </c>
      <c r="K47">
        <v>64</v>
      </c>
      <c r="L47">
        <v>59</v>
      </c>
      <c r="M47">
        <v>61</v>
      </c>
    </row>
    <row r="48" spans="1:13" x14ac:dyDescent="0.2">
      <c r="A48" s="2">
        <v>44876</v>
      </c>
      <c r="B48">
        <v>50</v>
      </c>
      <c r="C48">
        <v>52</v>
      </c>
      <c r="D48">
        <v>49</v>
      </c>
      <c r="E48">
        <v>53</v>
      </c>
      <c r="F48">
        <v>51</v>
      </c>
      <c r="G48">
        <v>50</v>
      </c>
      <c r="H48">
        <v>51</v>
      </c>
      <c r="I48">
        <v>50</v>
      </c>
      <c r="J48">
        <v>54</v>
      </c>
      <c r="K48">
        <v>57</v>
      </c>
      <c r="L48">
        <v>56</v>
      </c>
      <c r="M48">
        <v>53</v>
      </c>
    </row>
    <row r="49" spans="1:13" x14ac:dyDescent="0.2">
      <c r="A49" s="2">
        <v>44877</v>
      </c>
      <c r="B49">
        <v>35</v>
      </c>
      <c r="C49">
        <v>36</v>
      </c>
      <c r="D49">
        <v>34</v>
      </c>
      <c r="E49">
        <v>36</v>
      </c>
      <c r="F49">
        <v>35</v>
      </c>
      <c r="G49">
        <v>34</v>
      </c>
      <c r="H49">
        <v>36</v>
      </c>
      <c r="I49">
        <v>34</v>
      </c>
      <c r="J49">
        <v>36</v>
      </c>
      <c r="K49">
        <v>36</v>
      </c>
      <c r="L49">
        <v>37</v>
      </c>
      <c r="M49">
        <v>36</v>
      </c>
    </row>
    <row r="50" spans="1:13" x14ac:dyDescent="0.2">
      <c r="A50" s="2">
        <v>44878</v>
      </c>
      <c r="B50">
        <v>36</v>
      </c>
      <c r="C50">
        <v>36</v>
      </c>
      <c r="D50">
        <v>35</v>
      </c>
      <c r="E50">
        <v>36</v>
      </c>
      <c r="F50">
        <v>36</v>
      </c>
      <c r="G50">
        <v>35</v>
      </c>
      <c r="H50">
        <v>36</v>
      </c>
      <c r="I50">
        <v>35</v>
      </c>
      <c r="J50">
        <v>36</v>
      </c>
      <c r="K50">
        <v>33</v>
      </c>
      <c r="L50">
        <v>35</v>
      </c>
      <c r="M50">
        <v>36</v>
      </c>
    </row>
    <row r="51" spans="1:13" x14ac:dyDescent="0.2">
      <c r="A51" s="2">
        <v>44879</v>
      </c>
      <c r="B51">
        <v>36</v>
      </c>
      <c r="C51">
        <v>36</v>
      </c>
      <c r="D51">
        <v>35</v>
      </c>
      <c r="E51">
        <v>36</v>
      </c>
      <c r="F51">
        <v>36</v>
      </c>
      <c r="G51">
        <v>36</v>
      </c>
      <c r="H51">
        <v>36</v>
      </c>
      <c r="I51">
        <v>35</v>
      </c>
      <c r="J51">
        <v>37</v>
      </c>
      <c r="K51">
        <v>38</v>
      </c>
      <c r="L51">
        <v>33</v>
      </c>
      <c r="M51">
        <v>36</v>
      </c>
    </row>
    <row r="52" spans="1:13" x14ac:dyDescent="0.2">
      <c r="A52" s="2">
        <v>44880</v>
      </c>
      <c r="B52">
        <v>37</v>
      </c>
      <c r="C52">
        <v>37</v>
      </c>
      <c r="D52">
        <v>36</v>
      </c>
      <c r="E52">
        <v>37</v>
      </c>
      <c r="F52">
        <v>38</v>
      </c>
      <c r="G52">
        <v>38</v>
      </c>
      <c r="H52">
        <v>37</v>
      </c>
      <c r="I52">
        <v>36</v>
      </c>
      <c r="J52">
        <v>38</v>
      </c>
      <c r="K52">
        <v>40</v>
      </c>
      <c r="L52">
        <v>34</v>
      </c>
      <c r="M52">
        <v>37</v>
      </c>
    </row>
    <row r="53" spans="1:13" x14ac:dyDescent="0.2">
      <c r="A53" s="2">
        <v>44881</v>
      </c>
      <c r="B53">
        <v>34</v>
      </c>
      <c r="C53">
        <v>34</v>
      </c>
      <c r="D53">
        <v>33</v>
      </c>
      <c r="E53">
        <v>33</v>
      </c>
      <c r="F53">
        <v>33</v>
      </c>
      <c r="G53">
        <v>33</v>
      </c>
      <c r="H53">
        <v>34</v>
      </c>
      <c r="I53">
        <v>32</v>
      </c>
      <c r="J53">
        <v>34</v>
      </c>
      <c r="K53">
        <v>35</v>
      </c>
      <c r="L53">
        <v>32</v>
      </c>
      <c r="M53">
        <v>33</v>
      </c>
    </row>
    <row r="54" spans="1:13" x14ac:dyDescent="0.2">
      <c r="A54" s="2">
        <v>44882</v>
      </c>
      <c r="B54">
        <v>32</v>
      </c>
      <c r="C54">
        <v>32</v>
      </c>
      <c r="D54">
        <v>31</v>
      </c>
      <c r="E54">
        <v>31</v>
      </c>
      <c r="F54">
        <v>31</v>
      </c>
      <c r="G54">
        <v>31</v>
      </c>
      <c r="H54">
        <v>32</v>
      </c>
      <c r="I54">
        <v>30</v>
      </c>
      <c r="J54">
        <v>31</v>
      </c>
      <c r="K54">
        <v>30</v>
      </c>
      <c r="L54">
        <v>31</v>
      </c>
      <c r="M54">
        <v>31</v>
      </c>
    </row>
    <row r="55" spans="1:13" x14ac:dyDescent="0.2">
      <c r="A55" s="2">
        <v>44883</v>
      </c>
      <c r="B55">
        <v>26</v>
      </c>
      <c r="C55">
        <v>27</v>
      </c>
      <c r="D55">
        <v>25</v>
      </c>
      <c r="E55">
        <v>27</v>
      </c>
      <c r="F55">
        <v>26</v>
      </c>
      <c r="G55">
        <v>26</v>
      </c>
      <c r="H55">
        <v>27</v>
      </c>
      <c r="I55">
        <v>25</v>
      </c>
      <c r="J55">
        <v>27</v>
      </c>
      <c r="K55">
        <v>28</v>
      </c>
      <c r="L55">
        <v>26</v>
      </c>
      <c r="M55">
        <v>27</v>
      </c>
    </row>
    <row r="56" spans="1:13" x14ac:dyDescent="0.2">
      <c r="A56" s="2">
        <v>44884</v>
      </c>
      <c r="B56">
        <v>25</v>
      </c>
      <c r="C56">
        <v>26</v>
      </c>
      <c r="D56">
        <v>24</v>
      </c>
      <c r="E56">
        <v>26</v>
      </c>
      <c r="F56">
        <v>26</v>
      </c>
      <c r="G56">
        <v>26</v>
      </c>
      <c r="H56">
        <v>26</v>
      </c>
      <c r="I56">
        <v>25</v>
      </c>
      <c r="J56">
        <v>27</v>
      </c>
      <c r="K56">
        <v>32</v>
      </c>
      <c r="L56">
        <v>26</v>
      </c>
      <c r="M56">
        <v>26</v>
      </c>
    </row>
    <row r="57" spans="1:13" x14ac:dyDescent="0.2">
      <c r="A57" s="2">
        <v>44885</v>
      </c>
      <c r="B57">
        <v>26</v>
      </c>
      <c r="C57">
        <v>25</v>
      </c>
      <c r="D57">
        <v>24</v>
      </c>
      <c r="E57">
        <v>24</v>
      </c>
      <c r="F57">
        <v>25</v>
      </c>
      <c r="G57">
        <v>25</v>
      </c>
      <c r="H57">
        <v>25</v>
      </c>
      <c r="I57">
        <v>24</v>
      </c>
      <c r="J57">
        <v>24</v>
      </c>
      <c r="K57">
        <v>27</v>
      </c>
      <c r="L57">
        <v>22</v>
      </c>
      <c r="M57">
        <v>24</v>
      </c>
    </row>
    <row r="58" spans="1:13" x14ac:dyDescent="0.2">
      <c r="A58" s="2">
        <v>44886</v>
      </c>
      <c r="B58">
        <v>34</v>
      </c>
      <c r="C58">
        <v>36</v>
      </c>
      <c r="D58">
        <v>36</v>
      </c>
      <c r="E58">
        <v>36</v>
      </c>
      <c r="F58">
        <v>35</v>
      </c>
      <c r="G58">
        <v>36</v>
      </c>
      <c r="H58">
        <v>36</v>
      </c>
      <c r="I58">
        <v>36</v>
      </c>
      <c r="J58">
        <v>34</v>
      </c>
      <c r="K58">
        <v>35</v>
      </c>
      <c r="L58">
        <v>36</v>
      </c>
      <c r="M58">
        <v>36</v>
      </c>
    </row>
    <row r="59" spans="1:13" x14ac:dyDescent="0.2">
      <c r="A59" s="2">
        <v>44887</v>
      </c>
      <c r="B59">
        <v>39</v>
      </c>
      <c r="C59">
        <v>42</v>
      </c>
      <c r="D59">
        <v>41</v>
      </c>
      <c r="E59">
        <v>42</v>
      </c>
      <c r="F59">
        <v>39</v>
      </c>
      <c r="G59">
        <v>40</v>
      </c>
      <c r="H59">
        <v>42</v>
      </c>
      <c r="I59">
        <v>41</v>
      </c>
      <c r="J59">
        <v>37</v>
      </c>
      <c r="K59">
        <v>39</v>
      </c>
      <c r="L59">
        <v>41</v>
      </c>
      <c r="M59">
        <v>42</v>
      </c>
    </row>
    <row r="60" spans="1:13" x14ac:dyDescent="0.2">
      <c r="A60" s="2">
        <v>44888</v>
      </c>
      <c r="B60">
        <v>41</v>
      </c>
      <c r="C60">
        <v>43</v>
      </c>
      <c r="D60">
        <v>43</v>
      </c>
      <c r="E60">
        <v>44</v>
      </c>
      <c r="F60">
        <v>40</v>
      </c>
      <c r="G60">
        <v>40</v>
      </c>
      <c r="H60">
        <v>42</v>
      </c>
      <c r="I60">
        <v>42</v>
      </c>
      <c r="J60">
        <v>39</v>
      </c>
      <c r="K60">
        <v>44</v>
      </c>
      <c r="L60">
        <v>40</v>
      </c>
      <c r="M60">
        <v>44</v>
      </c>
    </row>
    <row r="61" spans="1:13" x14ac:dyDescent="0.2">
      <c r="A61" s="2">
        <v>44889</v>
      </c>
      <c r="B61">
        <v>51</v>
      </c>
      <c r="C61">
        <v>51</v>
      </c>
      <c r="D61">
        <v>52</v>
      </c>
      <c r="E61">
        <v>51</v>
      </c>
      <c r="F61">
        <v>53</v>
      </c>
      <c r="G61">
        <v>53</v>
      </c>
      <c r="H61">
        <v>51</v>
      </c>
      <c r="I61">
        <v>52</v>
      </c>
      <c r="J61">
        <v>52</v>
      </c>
      <c r="K61">
        <v>57</v>
      </c>
      <c r="L61">
        <v>49</v>
      </c>
      <c r="M61">
        <v>51</v>
      </c>
    </row>
    <row r="62" spans="1:13" x14ac:dyDescent="0.2">
      <c r="A62" s="2">
        <v>44890</v>
      </c>
      <c r="B62">
        <v>41</v>
      </c>
      <c r="C62">
        <v>40</v>
      </c>
      <c r="D62">
        <v>40</v>
      </c>
      <c r="E62">
        <v>40</v>
      </c>
      <c r="F62">
        <v>40</v>
      </c>
      <c r="G62">
        <v>40</v>
      </c>
      <c r="H62">
        <v>40</v>
      </c>
      <c r="I62">
        <v>40</v>
      </c>
      <c r="J62">
        <v>39</v>
      </c>
      <c r="K62">
        <v>42</v>
      </c>
      <c r="L62">
        <v>39</v>
      </c>
      <c r="M62">
        <v>40</v>
      </c>
    </row>
    <row r="63" spans="1:13" x14ac:dyDescent="0.2">
      <c r="A63" s="2">
        <v>44891</v>
      </c>
      <c r="B63">
        <v>46</v>
      </c>
      <c r="C63">
        <v>49</v>
      </c>
      <c r="D63">
        <v>48</v>
      </c>
      <c r="E63">
        <v>46</v>
      </c>
      <c r="F63">
        <v>47</v>
      </c>
      <c r="G63">
        <v>48</v>
      </c>
      <c r="H63">
        <v>48</v>
      </c>
      <c r="I63">
        <v>47</v>
      </c>
      <c r="J63">
        <v>46</v>
      </c>
      <c r="K63">
        <v>49</v>
      </c>
      <c r="L63">
        <v>44</v>
      </c>
      <c r="M63">
        <v>46</v>
      </c>
    </row>
    <row r="64" spans="1:13" x14ac:dyDescent="0.2">
      <c r="A64" s="2">
        <v>44892</v>
      </c>
      <c r="B64">
        <v>44</v>
      </c>
      <c r="C64">
        <v>47</v>
      </c>
      <c r="D64">
        <v>46</v>
      </c>
      <c r="E64">
        <v>47</v>
      </c>
      <c r="F64">
        <v>47</v>
      </c>
      <c r="G64">
        <v>47</v>
      </c>
      <c r="H64">
        <v>46</v>
      </c>
      <c r="I64">
        <v>47</v>
      </c>
      <c r="J64">
        <v>49</v>
      </c>
      <c r="K64">
        <v>54</v>
      </c>
      <c r="L64">
        <v>48</v>
      </c>
      <c r="M64">
        <v>47</v>
      </c>
    </row>
    <row r="65" spans="1:13" x14ac:dyDescent="0.2">
      <c r="A65" s="2">
        <v>44893</v>
      </c>
      <c r="B65">
        <v>43</v>
      </c>
      <c r="C65">
        <v>41</v>
      </c>
      <c r="D65">
        <v>42</v>
      </c>
      <c r="E65">
        <v>41</v>
      </c>
      <c r="F65">
        <v>43</v>
      </c>
      <c r="G65">
        <v>43</v>
      </c>
      <c r="H65">
        <v>41</v>
      </c>
      <c r="I65">
        <v>41</v>
      </c>
      <c r="J65">
        <v>43</v>
      </c>
      <c r="K65">
        <v>43</v>
      </c>
      <c r="L65">
        <v>41</v>
      </c>
      <c r="M65">
        <v>41</v>
      </c>
    </row>
    <row r="66" spans="1:13" x14ac:dyDescent="0.2">
      <c r="A66" s="2">
        <v>44894</v>
      </c>
      <c r="B66">
        <v>52</v>
      </c>
      <c r="C66">
        <v>52</v>
      </c>
      <c r="D66">
        <v>51</v>
      </c>
      <c r="E66">
        <v>51</v>
      </c>
      <c r="F66">
        <v>52</v>
      </c>
      <c r="G66">
        <v>52</v>
      </c>
      <c r="H66">
        <v>52</v>
      </c>
      <c r="I66">
        <v>52</v>
      </c>
      <c r="J66">
        <v>53</v>
      </c>
      <c r="K66">
        <v>58</v>
      </c>
      <c r="L66">
        <v>49</v>
      </c>
      <c r="M66">
        <v>51</v>
      </c>
    </row>
    <row r="67" spans="1:13" x14ac:dyDescent="0.2">
      <c r="A67" s="2">
        <v>44895</v>
      </c>
      <c r="B67">
        <v>30</v>
      </c>
      <c r="C67">
        <v>31</v>
      </c>
      <c r="D67">
        <v>28</v>
      </c>
      <c r="E67">
        <v>31</v>
      </c>
      <c r="F67">
        <v>30</v>
      </c>
      <c r="G67">
        <v>29</v>
      </c>
      <c r="H67">
        <v>31</v>
      </c>
      <c r="I67">
        <v>30</v>
      </c>
      <c r="J67">
        <v>32</v>
      </c>
      <c r="K67">
        <v>36</v>
      </c>
      <c r="L67">
        <v>33</v>
      </c>
      <c r="M67">
        <v>31</v>
      </c>
    </row>
    <row r="68" spans="1:13" x14ac:dyDescent="0.2">
      <c r="A68" s="2">
        <v>44896</v>
      </c>
      <c r="B68">
        <v>33</v>
      </c>
      <c r="C68">
        <v>32</v>
      </c>
      <c r="D68">
        <v>31</v>
      </c>
      <c r="E68">
        <v>30</v>
      </c>
      <c r="F68">
        <v>31</v>
      </c>
      <c r="G68">
        <v>31</v>
      </c>
      <c r="H68">
        <v>32</v>
      </c>
      <c r="I68">
        <v>30</v>
      </c>
      <c r="J68">
        <v>29</v>
      </c>
      <c r="K68">
        <v>31</v>
      </c>
      <c r="L68">
        <v>27</v>
      </c>
      <c r="M68">
        <v>30</v>
      </c>
    </row>
    <row r="69" spans="1:13" x14ac:dyDescent="0.2">
      <c r="A69" s="2">
        <v>44897</v>
      </c>
      <c r="B69">
        <v>50</v>
      </c>
      <c r="C69">
        <v>51</v>
      </c>
      <c r="D69">
        <v>50</v>
      </c>
      <c r="E69">
        <v>49</v>
      </c>
      <c r="F69">
        <v>50</v>
      </c>
      <c r="G69">
        <v>50</v>
      </c>
      <c r="H69">
        <v>51</v>
      </c>
      <c r="I69">
        <v>50</v>
      </c>
      <c r="J69">
        <v>50</v>
      </c>
      <c r="K69">
        <v>53</v>
      </c>
      <c r="L69">
        <v>48</v>
      </c>
      <c r="M69">
        <v>49</v>
      </c>
    </row>
    <row r="70" spans="1:13" x14ac:dyDescent="0.2">
      <c r="A70" s="2">
        <v>44898</v>
      </c>
      <c r="B70">
        <v>30</v>
      </c>
      <c r="C70">
        <v>32</v>
      </c>
      <c r="D70">
        <v>29</v>
      </c>
      <c r="E70">
        <v>33</v>
      </c>
      <c r="F70">
        <v>32</v>
      </c>
      <c r="G70">
        <v>31</v>
      </c>
      <c r="H70">
        <v>31</v>
      </c>
      <c r="I70">
        <v>32</v>
      </c>
      <c r="J70">
        <v>33</v>
      </c>
      <c r="K70">
        <v>41</v>
      </c>
      <c r="L70">
        <v>36</v>
      </c>
      <c r="M70">
        <v>33</v>
      </c>
    </row>
    <row r="71" spans="1:13" x14ac:dyDescent="0.2">
      <c r="A71" s="2">
        <v>44899</v>
      </c>
      <c r="B71">
        <v>31</v>
      </c>
      <c r="C71">
        <v>32</v>
      </c>
      <c r="D71">
        <v>30</v>
      </c>
      <c r="E71">
        <v>30</v>
      </c>
      <c r="F71">
        <v>30</v>
      </c>
      <c r="G71">
        <v>31</v>
      </c>
      <c r="H71">
        <v>32</v>
      </c>
      <c r="I71">
        <v>30</v>
      </c>
      <c r="J71">
        <v>29</v>
      </c>
      <c r="K71">
        <v>32</v>
      </c>
      <c r="L71">
        <v>29</v>
      </c>
      <c r="M71">
        <v>30</v>
      </c>
    </row>
    <row r="72" spans="1:13" x14ac:dyDescent="0.2">
      <c r="A72" s="2">
        <v>44900</v>
      </c>
      <c r="B72">
        <v>44</v>
      </c>
      <c r="C72">
        <v>45</v>
      </c>
      <c r="D72">
        <v>44</v>
      </c>
      <c r="E72">
        <v>44</v>
      </c>
      <c r="F72">
        <v>44</v>
      </c>
      <c r="G72">
        <v>44</v>
      </c>
      <c r="H72">
        <v>45</v>
      </c>
      <c r="I72">
        <v>44</v>
      </c>
      <c r="J72">
        <v>43</v>
      </c>
      <c r="K72">
        <v>47</v>
      </c>
      <c r="L72">
        <v>42</v>
      </c>
      <c r="M72">
        <v>44</v>
      </c>
    </row>
    <row r="73" spans="1:13" x14ac:dyDescent="0.2">
      <c r="A73" s="2">
        <v>44901</v>
      </c>
      <c r="B73">
        <v>45</v>
      </c>
      <c r="C73">
        <v>47</v>
      </c>
      <c r="D73">
        <v>47</v>
      </c>
      <c r="E73">
        <v>48</v>
      </c>
      <c r="F73">
        <v>50</v>
      </c>
      <c r="G73">
        <v>50</v>
      </c>
      <c r="H73">
        <v>47</v>
      </c>
      <c r="I73">
        <v>49</v>
      </c>
      <c r="J73">
        <v>51</v>
      </c>
      <c r="K73">
        <v>59</v>
      </c>
      <c r="L73">
        <v>48</v>
      </c>
      <c r="M73">
        <v>48</v>
      </c>
    </row>
    <row r="74" spans="1:13" x14ac:dyDescent="0.2">
      <c r="A74" s="2">
        <v>44902</v>
      </c>
      <c r="B74">
        <v>45</v>
      </c>
      <c r="C74">
        <v>44</v>
      </c>
      <c r="D74">
        <v>45</v>
      </c>
      <c r="E74">
        <v>46</v>
      </c>
      <c r="F74">
        <v>47</v>
      </c>
      <c r="G74">
        <v>47</v>
      </c>
      <c r="H74">
        <v>44</v>
      </c>
      <c r="I74">
        <v>46</v>
      </c>
      <c r="J74">
        <v>49</v>
      </c>
      <c r="K74">
        <v>57</v>
      </c>
      <c r="L74">
        <v>49</v>
      </c>
      <c r="M74">
        <v>46</v>
      </c>
    </row>
    <row r="75" spans="1:13" x14ac:dyDescent="0.2">
      <c r="A75" s="2">
        <v>44903</v>
      </c>
      <c r="B75">
        <v>37</v>
      </c>
      <c r="C75">
        <v>40</v>
      </c>
      <c r="D75">
        <v>39</v>
      </c>
      <c r="E75">
        <v>38</v>
      </c>
      <c r="F75">
        <v>42</v>
      </c>
      <c r="G75">
        <v>42</v>
      </c>
      <c r="H75">
        <v>39</v>
      </c>
      <c r="I75">
        <v>41</v>
      </c>
      <c r="J75">
        <v>42</v>
      </c>
      <c r="K75">
        <v>47</v>
      </c>
      <c r="L75">
        <v>39</v>
      </c>
      <c r="M75">
        <v>38</v>
      </c>
    </row>
    <row r="76" spans="1:13" x14ac:dyDescent="0.2">
      <c r="A76" s="2">
        <v>44904</v>
      </c>
      <c r="B76">
        <v>37</v>
      </c>
      <c r="C76">
        <v>39</v>
      </c>
      <c r="D76">
        <v>39</v>
      </c>
      <c r="E76">
        <v>38</v>
      </c>
      <c r="F76">
        <v>43</v>
      </c>
      <c r="G76">
        <v>43</v>
      </c>
      <c r="H76">
        <v>39</v>
      </c>
      <c r="I76">
        <v>41</v>
      </c>
      <c r="J76">
        <v>43</v>
      </c>
      <c r="K76">
        <v>50</v>
      </c>
      <c r="L76">
        <v>37</v>
      </c>
      <c r="M76">
        <v>38</v>
      </c>
    </row>
    <row r="77" spans="1:13" x14ac:dyDescent="0.2">
      <c r="A77" s="2">
        <v>44905</v>
      </c>
      <c r="B77">
        <v>38</v>
      </c>
      <c r="C77">
        <v>39</v>
      </c>
      <c r="D77">
        <v>39</v>
      </c>
      <c r="E77">
        <v>38</v>
      </c>
      <c r="F77">
        <v>42</v>
      </c>
      <c r="G77">
        <v>42</v>
      </c>
      <c r="H77">
        <v>39</v>
      </c>
      <c r="I77">
        <v>40</v>
      </c>
      <c r="J77">
        <v>41</v>
      </c>
      <c r="K77">
        <v>50</v>
      </c>
      <c r="L77">
        <v>40</v>
      </c>
      <c r="M77">
        <v>38</v>
      </c>
    </row>
    <row r="78" spans="1:13" x14ac:dyDescent="0.2">
      <c r="A78" s="2">
        <v>44906</v>
      </c>
      <c r="B78">
        <v>39</v>
      </c>
      <c r="C78">
        <v>38</v>
      </c>
      <c r="D78">
        <v>38</v>
      </c>
      <c r="E78">
        <v>38</v>
      </c>
      <c r="F78">
        <v>40</v>
      </c>
      <c r="G78">
        <v>40</v>
      </c>
      <c r="H78">
        <v>38</v>
      </c>
      <c r="I78">
        <v>38</v>
      </c>
      <c r="J78">
        <v>40</v>
      </c>
      <c r="K78">
        <v>44</v>
      </c>
      <c r="L78">
        <v>38</v>
      </c>
      <c r="M78">
        <v>38</v>
      </c>
    </row>
    <row r="79" spans="1:13" x14ac:dyDescent="0.2">
      <c r="A79" s="2">
        <v>44907</v>
      </c>
      <c r="B79">
        <v>36</v>
      </c>
      <c r="C79">
        <v>35</v>
      </c>
      <c r="D79">
        <v>35</v>
      </c>
      <c r="E79">
        <v>34</v>
      </c>
      <c r="F79">
        <v>37</v>
      </c>
      <c r="G79">
        <v>37</v>
      </c>
      <c r="H79">
        <v>35</v>
      </c>
      <c r="I79">
        <v>35</v>
      </c>
      <c r="J79">
        <v>37</v>
      </c>
      <c r="K79">
        <v>39</v>
      </c>
      <c r="L79">
        <v>33</v>
      </c>
      <c r="M79">
        <v>34</v>
      </c>
    </row>
    <row r="80" spans="1:13" x14ac:dyDescent="0.2">
      <c r="A80" s="2">
        <v>44908</v>
      </c>
      <c r="B80">
        <v>36</v>
      </c>
      <c r="C80">
        <v>34</v>
      </c>
      <c r="D80">
        <v>34</v>
      </c>
      <c r="E80">
        <v>32</v>
      </c>
      <c r="F80">
        <v>36</v>
      </c>
      <c r="G80">
        <v>37</v>
      </c>
      <c r="H80">
        <v>34</v>
      </c>
      <c r="I80">
        <v>35</v>
      </c>
      <c r="J80">
        <v>35</v>
      </c>
      <c r="K80">
        <v>41</v>
      </c>
      <c r="L80">
        <v>31</v>
      </c>
      <c r="M80">
        <v>32</v>
      </c>
    </row>
    <row r="81" spans="1:13" x14ac:dyDescent="0.2">
      <c r="A81" s="2">
        <v>44909</v>
      </c>
      <c r="B81">
        <v>40</v>
      </c>
      <c r="C81">
        <v>40</v>
      </c>
      <c r="D81">
        <v>42</v>
      </c>
      <c r="E81">
        <v>38</v>
      </c>
      <c r="F81">
        <v>43</v>
      </c>
      <c r="G81">
        <v>43</v>
      </c>
      <c r="H81">
        <v>40</v>
      </c>
      <c r="I81">
        <v>42</v>
      </c>
      <c r="J81">
        <v>43</v>
      </c>
      <c r="K81">
        <v>49</v>
      </c>
      <c r="L81">
        <v>37</v>
      </c>
      <c r="M81">
        <v>38</v>
      </c>
    </row>
    <row r="82" spans="1:13" x14ac:dyDescent="0.2">
      <c r="A82" s="2">
        <v>44910</v>
      </c>
      <c r="B82">
        <v>39</v>
      </c>
      <c r="C82">
        <v>41</v>
      </c>
      <c r="D82">
        <v>40</v>
      </c>
      <c r="E82">
        <v>40</v>
      </c>
      <c r="F82">
        <v>42</v>
      </c>
      <c r="G82">
        <v>41</v>
      </c>
      <c r="H82">
        <v>41</v>
      </c>
      <c r="I82">
        <v>41</v>
      </c>
      <c r="J82">
        <v>42</v>
      </c>
      <c r="K82">
        <v>46</v>
      </c>
      <c r="L82">
        <v>38</v>
      </c>
      <c r="M82">
        <v>40</v>
      </c>
    </row>
    <row r="83" spans="1:13" x14ac:dyDescent="0.2">
      <c r="A83" s="2">
        <v>44911</v>
      </c>
      <c r="B83">
        <v>33</v>
      </c>
      <c r="C83">
        <v>33</v>
      </c>
      <c r="D83">
        <v>33</v>
      </c>
      <c r="E83">
        <v>33</v>
      </c>
      <c r="F83">
        <v>35</v>
      </c>
      <c r="G83">
        <v>34</v>
      </c>
      <c r="H83">
        <v>33</v>
      </c>
      <c r="I83">
        <v>33</v>
      </c>
      <c r="J83">
        <v>36</v>
      </c>
      <c r="K83">
        <v>39</v>
      </c>
      <c r="L83">
        <v>34</v>
      </c>
      <c r="M83">
        <v>33</v>
      </c>
    </row>
    <row r="84" spans="1:13" x14ac:dyDescent="0.2">
      <c r="A84" s="2">
        <v>44912</v>
      </c>
      <c r="B84">
        <v>28</v>
      </c>
      <c r="C84">
        <v>29</v>
      </c>
      <c r="D84">
        <v>28</v>
      </c>
      <c r="E84">
        <v>28</v>
      </c>
      <c r="F84">
        <v>29</v>
      </c>
      <c r="G84">
        <v>29</v>
      </c>
      <c r="H84">
        <v>29</v>
      </c>
      <c r="I84">
        <v>28</v>
      </c>
      <c r="J84">
        <v>30</v>
      </c>
      <c r="K84">
        <v>34</v>
      </c>
      <c r="L84">
        <v>29</v>
      </c>
      <c r="M84">
        <v>28</v>
      </c>
    </row>
    <row r="85" spans="1:13" x14ac:dyDescent="0.2">
      <c r="A85" s="2">
        <v>44913</v>
      </c>
      <c r="B85">
        <v>25</v>
      </c>
      <c r="C85">
        <v>25</v>
      </c>
      <c r="D85">
        <v>22</v>
      </c>
      <c r="E85">
        <v>24</v>
      </c>
      <c r="F85">
        <v>23</v>
      </c>
      <c r="G85">
        <v>23</v>
      </c>
      <c r="H85">
        <v>25</v>
      </c>
      <c r="I85">
        <v>22</v>
      </c>
      <c r="J85">
        <v>25</v>
      </c>
      <c r="K85">
        <v>26</v>
      </c>
      <c r="L85">
        <v>25</v>
      </c>
      <c r="M85">
        <v>24</v>
      </c>
    </row>
    <row r="86" spans="1:13" x14ac:dyDescent="0.2">
      <c r="A86" s="2">
        <v>44914</v>
      </c>
      <c r="B86">
        <v>26</v>
      </c>
      <c r="C86">
        <v>27</v>
      </c>
      <c r="D86">
        <v>23</v>
      </c>
      <c r="E86">
        <v>25</v>
      </c>
      <c r="F86">
        <v>22</v>
      </c>
      <c r="G86">
        <v>23</v>
      </c>
      <c r="H86">
        <v>27</v>
      </c>
      <c r="I86">
        <v>23</v>
      </c>
      <c r="J86">
        <v>24</v>
      </c>
      <c r="K86">
        <v>30</v>
      </c>
      <c r="L86">
        <v>24</v>
      </c>
      <c r="M86">
        <v>25</v>
      </c>
    </row>
    <row r="87" spans="1:13" x14ac:dyDescent="0.2">
      <c r="A87" s="2">
        <v>44915</v>
      </c>
      <c r="B87">
        <v>29</v>
      </c>
      <c r="C87">
        <v>28</v>
      </c>
      <c r="D87">
        <v>28</v>
      </c>
      <c r="E87">
        <v>28</v>
      </c>
      <c r="F87">
        <v>27</v>
      </c>
      <c r="G87">
        <v>28</v>
      </c>
      <c r="H87">
        <v>28</v>
      </c>
      <c r="I87">
        <v>27</v>
      </c>
      <c r="J87">
        <v>27</v>
      </c>
      <c r="K87">
        <v>31</v>
      </c>
      <c r="L87">
        <v>25</v>
      </c>
      <c r="M87">
        <v>28</v>
      </c>
    </row>
    <row r="88" spans="1:13" x14ac:dyDescent="0.2">
      <c r="A88" s="2">
        <v>44916</v>
      </c>
      <c r="B88">
        <v>33</v>
      </c>
      <c r="C88">
        <v>36</v>
      </c>
      <c r="D88">
        <v>34</v>
      </c>
      <c r="E88">
        <v>36</v>
      </c>
      <c r="F88">
        <v>38</v>
      </c>
      <c r="G88">
        <v>37</v>
      </c>
      <c r="H88">
        <v>35</v>
      </c>
      <c r="I88">
        <v>36</v>
      </c>
      <c r="J88">
        <v>36</v>
      </c>
      <c r="K88">
        <v>40</v>
      </c>
      <c r="L88">
        <v>35</v>
      </c>
      <c r="M88">
        <v>36</v>
      </c>
    </row>
    <row r="89" spans="1:13" x14ac:dyDescent="0.2">
      <c r="A89" s="2">
        <v>44917</v>
      </c>
      <c r="B89">
        <v>29</v>
      </c>
      <c r="C89">
        <v>35</v>
      </c>
      <c r="D89">
        <v>28</v>
      </c>
      <c r="E89">
        <v>34</v>
      </c>
      <c r="F89">
        <v>28</v>
      </c>
      <c r="G89">
        <v>26</v>
      </c>
      <c r="H89">
        <v>34</v>
      </c>
      <c r="I89">
        <v>29</v>
      </c>
      <c r="J89">
        <v>33</v>
      </c>
      <c r="K89">
        <v>34</v>
      </c>
      <c r="L89">
        <v>34</v>
      </c>
      <c r="M89">
        <v>34</v>
      </c>
    </row>
    <row r="90" spans="1:13" x14ac:dyDescent="0.2">
      <c r="A90" s="2">
        <v>44918</v>
      </c>
      <c r="B90">
        <v>0</v>
      </c>
      <c r="C90">
        <v>-1</v>
      </c>
      <c r="D90">
        <v>-2</v>
      </c>
      <c r="E90">
        <v>-2</v>
      </c>
      <c r="F90">
        <v>-2</v>
      </c>
      <c r="G90">
        <v>-2</v>
      </c>
      <c r="H90">
        <v>-1</v>
      </c>
      <c r="I90">
        <v>-3</v>
      </c>
      <c r="J90">
        <v>-1</v>
      </c>
      <c r="K90">
        <v>0</v>
      </c>
      <c r="L90">
        <v>-3</v>
      </c>
      <c r="M90">
        <v>-2</v>
      </c>
    </row>
    <row r="91" spans="1:13" x14ac:dyDescent="0.2">
      <c r="A91" s="2">
        <v>44919</v>
      </c>
      <c r="B91">
        <v>11</v>
      </c>
      <c r="C91">
        <v>10</v>
      </c>
      <c r="D91">
        <v>9</v>
      </c>
      <c r="E91">
        <v>8</v>
      </c>
      <c r="F91">
        <v>9</v>
      </c>
      <c r="G91">
        <v>9</v>
      </c>
      <c r="H91">
        <v>10</v>
      </c>
      <c r="I91">
        <v>8</v>
      </c>
      <c r="J91">
        <v>10</v>
      </c>
      <c r="K91">
        <v>11</v>
      </c>
      <c r="L91">
        <v>8</v>
      </c>
      <c r="M91">
        <v>8</v>
      </c>
    </row>
    <row r="92" spans="1:13" x14ac:dyDescent="0.2">
      <c r="A92" s="2">
        <v>44920</v>
      </c>
      <c r="B92">
        <v>13</v>
      </c>
      <c r="C92">
        <v>12</v>
      </c>
      <c r="D92">
        <v>11</v>
      </c>
      <c r="E92">
        <v>10</v>
      </c>
      <c r="F92">
        <v>11</v>
      </c>
      <c r="G92">
        <v>11</v>
      </c>
      <c r="H92">
        <v>12</v>
      </c>
      <c r="I92">
        <v>11</v>
      </c>
      <c r="J92">
        <v>12</v>
      </c>
      <c r="K92">
        <v>18</v>
      </c>
      <c r="L92">
        <v>10</v>
      </c>
      <c r="M92">
        <v>10</v>
      </c>
    </row>
    <row r="93" spans="1:13" x14ac:dyDescent="0.2">
      <c r="A93" s="2">
        <v>44921</v>
      </c>
      <c r="B93">
        <v>22</v>
      </c>
      <c r="C93">
        <v>20</v>
      </c>
      <c r="D93">
        <v>21</v>
      </c>
      <c r="E93">
        <v>20</v>
      </c>
      <c r="F93">
        <v>21</v>
      </c>
      <c r="G93">
        <v>21</v>
      </c>
      <c r="H93">
        <v>20</v>
      </c>
      <c r="I93">
        <v>21</v>
      </c>
      <c r="J93">
        <v>20</v>
      </c>
      <c r="K93">
        <v>27</v>
      </c>
      <c r="L93">
        <v>19</v>
      </c>
      <c r="M93">
        <v>20</v>
      </c>
    </row>
    <row r="94" spans="1:13" x14ac:dyDescent="0.2">
      <c r="A94" s="2">
        <v>44922</v>
      </c>
      <c r="B94">
        <v>28</v>
      </c>
      <c r="C94">
        <v>30</v>
      </c>
      <c r="D94">
        <v>29</v>
      </c>
      <c r="E94">
        <v>29</v>
      </c>
      <c r="F94">
        <v>29</v>
      </c>
      <c r="G94">
        <v>29</v>
      </c>
      <c r="H94">
        <v>30</v>
      </c>
      <c r="I94">
        <v>28</v>
      </c>
      <c r="J94">
        <v>29</v>
      </c>
      <c r="K94">
        <v>29</v>
      </c>
      <c r="L94">
        <v>24</v>
      </c>
      <c r="M94">
        <v>29</v>
      </c>
    </row>
    <row r="95" spans="1:13" x14ac:dyDescent="0.2">
      <c r="A95" s="2">
        <v>44923</v>
      </c>
      <c r="B95">
        <v>42</v>
      </c>
      <c r="C95">
        <v>42</v>
      </c>
      <c r="D95">
        <v>42</v>
      </c>
      <c r="E95">
        <v>40</v>
      </c>
      <c r="F95">
        <v>41</v>
      </c>
      <c r="G95">
        <v>42</v>
      </c>
      <c r="H95">
        <v>42</v>
      </c>
      <c r="I95">
        <v>41</v>
      </c>
      <c r="J95">
        <v>39</v>
      </c>
      <c r="K95">
        <v>38</v>
      </c>
      <c r="L95">
        <v>36</v>
      </c>
      <c r="M95">
        <v>40</v>
      </c>
    </row>
    <row r="96" spans="1:13" x14ac:dyDescent="0.2">
      <c r="A96" s="2">
        <v>44924</v>
      </c>
      <c r="B96">
        <v>55</v>
      </c>
      <c r="C96">
        <v>55</v>
      </c>
      <c r="D96">
        <v>55</v>
      </c>
      <c r="E96">
        <v>55</v>
      </c>
      <c r="F96">
        <v>54</v>
      </c>
      <c r="G96">
        <v>55</v>
      </c>
      <c r="H96">
        <v>55</v>
      </c>
      <c r="I96">
        <v>54</v>
      </c>
      <c r="J96">
        <v>56</v>
      </c>
      <c r="K96">
        <v>57</v>
      </c>
      <c r="L96">
        <v>53</v>
      </c>
      <c r="M96">
        <v>55</v>
      </c>
    </row>
    <row r="97" spans="1:13" x14ac:dyDescent="0.2">
      <c r="A97" s="2">
        <v>44925</v>
      </c>
      <c r="B97">
        <v>51</v>
      </c>
      <c r="C97">
        <v>56</v>
      </c>
      <c r="D97">
        <v>54</v>
      </c>
      <c r="E97">
        <v>56</v>
      </c>
      <c r="F97">
        <v>57</v>
      </c>
      <c r="G97">
        <v>57</v>
      </c>
      <c r="H97">
        <v>55</v>
      </c>
      <c r="I97">
        <v>56</v>
      </c>
      <c r="J97">
        <v>57</v>
      </c>
      <c r="K97">
        <v>58</v>
      </c>
      <c r="L97">
        <v>55</v>
      </c>
      <c r="M97">
        <v>56</v>
      </c>
    </row>
    <row r="98" spans="1:13" x14ac:dyDescent="0.2">
      <c r="A98" s="2">
        <v>44926</v>
      </c>
      <c r="B98">
        <v>41</v>
      </c>
      <c r="C98">
        <v>43</v>
      </c>
      <c r="D98">
        <v>43</v>
      </c>
      <c r="E98">
        <v>46</v>
      </c>
      <c r="F98">
        <v>45</v>
      </c>
      <c r="G98">
        <v>45</v>
      </c>
      <c r="H98">
        <v>43</v>
      </c>
      <c r="I98">
        <v>45</v>
      </c>
      <c r="J98">
        <v>47</v>
      </c>
      <c r="K98">
        <v>51</v>
      </c>
      <c r="L98">
        <v>48</v>
      </c>
      <c r="M98">
        <v>46</v>
      </c>
    </row>
    <row r="99" spans="1:13" x14ac:dyDescent="0.2">
      <c r="A99" s="2">
        <v>44927</v>
      </c>
      <c r="B99">
        <v>46</v>
      </c>
      <c r="C99">
        <v>47</v>
      </c>
      <c r="D99">
        <v>49</v>
      </c>
      <c r="E99">
        <v>48</v>
      </c>
      <c r="F99">
        <v>50</v>
      </c>
      <c r="G99">
        <v>50</v>
      </c>
      <c r="H99">
        <v>47</v>
      </c>
      <c r="I99">
        <v>49</v>
      </c>
      <c r="J99">
        <v>49</v>
      </c>
      <c r="K99">
        <v>53</v>
      </c>
      <c r="L99">
        <v>48</v>
      </c>
      <c r="M99">
        <v>48</v>
      </c>
    </row>
    <row r="100" spans="1:13" x14ac:dyDescent="0.2">
      <c r="A100" s="2">
        <v>44928</v>
      </c>
      <c r="B100">
        <v>46</v>
      </c>
      <c r="C100">
        <v>50</v>
      </c>
      <c r="D100">
        <v>52</v>
      </c>
      <c r="E100">
        <v>52</v>
      </c>
      <c r="F100">
        <v>57</v>
      </c>
      <c r="G100">
        <v>57</v>
      </c>
      <c r="H100">
        <v>49</v>
      </c>
      <c r="I100">
        <v>54</v>
      </c>
      <c r="J100">
        <v>55</v>
      </c>
      <c r="K100">
        <v>61</v>
      </c>
      <c r="L100">
        <v>51</v>
      </c>
      <c r="M100">
        <v>52</v>
      </c>
    </row>
    <row r="101" spans="1:13" x14ac:dyDescent="0.2">
      <c r="A101" s="2">
        <v>44929</v>
      </c>
      <c r="B101">
        <v>50</v>
      </c>
      <c r="C101">
        <v>59</v>
      </c>
      <c r="D101">
        <v>59</v>
      </c>
      <c r="E101">
        <v>59</v>
      </c>
      <c r="F101">
        <v>59</v>
      </c>
      <c r="G101">
        <v>59</v>
      </c>
      <c r="H101">
        <v>57</v>
      </c>
      <c r="I101">
        <v>59</v>
      </c>
      <c r="J101">
        <v>59</v>
      </c>
      <c r="K101">
        <v>60</v>
      </c>
      <c r="L101">
        <v>58</v>
      </c>
      <c r="M101">
        <v>59</v>
      </c>
    </row>
    <row r="102" spans="1:13" x14ac:dyDescent="0.2">
      <c r="A102" s="2">
        <v>44930</v>
      </c>
      <c r="B102">
        <v>45</v>
      </c>
      <c r="C102">
        <v>46</v>
      </c>
      <c r="D102">
        <v>45</v>
      </c>
      <c r="E102">
        <v>47</v>
      </c>
      <c r="F102">
        <v>47</v>
      </c>
      <c r="G102">
        <v>46</v>
      </c>
      <c r="H102">
        <v>46</v>
      </c>
      <c r="I102">
        <v>46</v>
      </c>
      <c r="J102">
        <v>49</v>
      </c>
      <c r="K102">
        <v>53</v>
      </c>
      <c r="L102">
        <v>50</v>
      </c>
      <c r="M102">
        <v>47</v>
      </c>
    </row>
    <row r="103" spans="1:13" x14ac:dyDescent="0.2">
      <c r="A103" s="2">
        <v>44931</v>
      </c>
      <c r="B103">
        <v>37</v>
      </c>
      <c r="C103">
        <v>39</v>
      </c>
      <c r="D103">
        <v>37</v>
      </c>
      <c r="E103">
        <v>40</v>
      </c>
      <c r="F103">
        <v>39</v>
      </c>
      <c r="G103">
        <v>39</v>
      </c>
      <c r="H103">
        <v>39</v>
      </c>
      <c r="I103">
        <v>39</v>
      </c>
      <c r="J103">
        <v>41</v>
      </c>
      <c r="K103">
        <v>45</v>
      </c>
      <c r="L103">
        <v>40</v>
      </c>
      <c r="M103">
        <v>40</v>
      </c>
    </row>
    <row r="104" spans="1:13" x14ac:dyDescent="0.2">
      <c r="A104" s="2">
        <v>44932</v>
      </c>
      <c r="B104">
        <v>34</v>
      </c>
      <c r="C104">
        <v>34</v>
      </c>
      <c r="D104">
        <v>32</v>
      </c>
      <c r="E104">
        <v>34</v>
      </c>
      <c r="F104">
        <v>34</v>
      </c>
      <c r="G104">
        <v>33</v>
      </c>
      <c r="H104">
        <v>34</v>
      </c>
      <c r="I104">
        <v>33</v>
      </c>
      <c r="J104">
        <v>35</v>
      </c>
      <c r="K104">
        <v>34</v>
      </c>
      <c r="L104">
        <v>34</v>
      </c>
      <c r="M104">
        <v>34</v>
      </c>
    </row>
    <row r="105" spans="1:13" x14ac:dyDescent="0.2">
      <c r="A105" s="2">
        <v>44933</v>
      </c>
      <c r="B105">
        <v>34</v>
      </c>
      <c r="C105">
        <v>32</v>
      </c>
      <c r="D105">
        <v>33</v>
      </c>
      <c r="E105">
        <v>33</v>
      </c>
      <c r="F105">
        <v>32</v>
      </c>
      <c r="G105">
        <v>32</v>
      </c>
      <c r="H105">
        <v>32</v>
      </c>
      <c r="I105">
        <v>33</v>
      </c>
      <c r="J105">
        <v>32</v>
      </c>
      <c r="K105">
        <v>38</v>
      </c>
      <c r="L105">
        <v>32</v>
      </c>
      <c r="M105">
        <v>33</v>
      </c>
    </row>
    <row r="106" spans="1:13" x14ac:dyDescent="0.2">
      <c r="A106" s="2">
        <v>44934</v>
      </c>
      <c r="B106">
        <v>33</v>
      </c>
      <c r="C106">
        <v>32</v>
      </c>
      <c r="D106">
        <v>32</v>
      </c>
      <c r="E106">
        <v>32</v>
      </c>
      <c r="F106">
        <v>33</v>
      </c>
      <c r="G106">
        <v>33</v>
      </c>
      <c r="H106">
        <v>32</v>
      </c>
      <c r="I106">
        <v>32</v>
      </c>
      <c r="J106">
        <v>34</v>
      </c>
      <c r="K106">
        <v>37</v>
      </c>
      <c r="L106">
        <v>33</v>
      </c>
      <c r="M106">
        <v>32</v>
      </c>
    </row>
    <row r="107" spans="1:13" x14ac:dyDescent="0.2">
      <c r="A107" s="2">
        <v>44935</v>
      </c>
      <c r="B107">
        <v>33</v>
      </c>
      <c r="C107">
        <v>32</v>
      </c>
      <c r="D107">
        <v>31</v>
      </c>
      <c r="E107">
        <v>31</v>
      </c>
      <c r="F107">
        <v>31</v>
      </c>
      <c r="G107">
        <v>32</v>
      </c>
      <c r="H107">
        <v>32</v>
      </c>
      <c r="I107">
        <v>31</v>
      </c>
      <c r="J107">
        <v>30</v>
      </c>
      <c r="K107">
        <v>33</v>
      </c>
      <c r="L107">
        <v>29</v>
      </c>
      <c r="M107">
        <v>31</v>
      </c>
    </row>
    <row r="108" spans="1:13" x14ac:dyDescent="0.2">
      <c r="A108" s="2">
        <v>44936</v>
      </c>
      <c r="B108">
        <v>35</v>
      </c>
      <c r="C108">
        <v>38</v>
      </c>
      <c r="D108">
        <v>36</v>
      </c>
      <c r="E108">
        <v>37</v>
      </c>
      <c r="F108">
        <v>36</v>
      </c>
      <c r="G108">
        <v>37</v>
      </c>
      <c r="H108">
        <v>37</v>
      </c>
      <c r="I108">
        <v>37</v>
      </c>
      <c r="J108">
        <v>36</v>
      </c>
      <c r="K108">
        <v>40</v>
      </c>
      <c r="L108">
        <v>34</v>
      </c>
      <c r="M108">
        <v>37</v>
      </c>
    </row>
    <row r="109" spans="1:13" x14ac:dyDescent="0.2">
      <c r="A109" s="2">
        <v>44937</v>
      </c>
      <c r="B109">
        <v>46</v>
      </c>
      <c r="C109">
        <v>46</v>
      </c>
      <c r="D109">
        <v>46</v>
      </c>
      <c r="E109">
        <v>46</v>
      </c>
      <c r="F109">
        <v>46</v>
      </c>
      <c r="G109">
        <v>47</v>
      </c>
      <c r="H109">
        <v>46</v>
      </c>
      <c r="I109">
        <v>46</v>
      </c>
      <c r="J109">
        <v>46</v>
      </c>
      <c r="K109">
        <v>51</v>
      </c>
      <c r="L109">
        <v>42</v>
      </c>
      <c r="M109">
        <v>46</v>
      </c>
    </row>
    <row r="110" spans="1:13" x14ac:dyDescent="0.2">
      <c r="A110" s="2">
        <v>44938</v>
      </c>
      <c r="B110">
        <v>38</v>
      </c>
      <c r="C110">
        <v>37</v>
      </c>
      <c r="D110">
        <v>38</v>
      </c>
      <c r="E110">
        <v>40</v>
      </c>
      <c r="F110">
        <v>41</v>
      </c>
      <c r="G110">
        <v>41</v>
      </c>
      <c r="H110">
        <v>37</v>
      </c>
      <c r="I110">
        <v>39</v>
      </c>
      <c r="J110">
        <v>42</v>
      </c>
      <c r="K110">
        <v>47</v>
      </c>
      <c r="L110">
        <v>42</v>
      </c>
      <c r="M110">
        <v>40</v>
      </c>
    </row>
    <row r="111" spans="1:13" x14ac:dyDescent="0.2">
      <c r="A111" s="2">
        <v>44939</v>
      </c>
      <c r="B111">
        <v>28</v>
      </c>
      <c r="C111">
        <v>29</v>
      </c>
      <c r="D111">
        <v>28</v>
      </c>
      <c r="E111">
        <v>29</v>
      </c>
      <c r="F111">
        <v>29</v>
      </c>
      <c r="G111">
        <v>29</v>
      </c>
      <c r="H111">
        <v>29</v>
      </c>
      <c r="I111">
        <v>28</v>
      </c>
      <c r="J111">
        <v>30</v>
      </c>
      <c r="K111">
        <v>32</v>
      </c>
      <c r="L111">
        <v>28</v>
      </c>
      <c r="M111">
        <v>29</v>
      </c>
    </row>
    <row r="112" spans="1:13" x14ac:dyDescent="0.2">
      <c r="A112" s="2">
        <v>44940</v>
      </c>
      <c r="B112">
        <v>24</v>
      </c>
      <c r="C112">
        <v>23</v>
      </c>
      <c r="D112">
        <v>22</v>
      </c>
      <c r="E112">
        <v>25</v>
      </c>
      <c r="F112">
        <v>22</v>
      </c>
      <c r="G112">
        <v>23</v>
      </c>
      <c r="H112">
        <v>23</v>
      </c>
      <c r="I112">
        <v>21</v>
      </c>
      <c r="J112">
        <v>22</v>
      </c>
      <c r="K112">
        <v>26</v>
      </c>
      <c r="L112">
        <v>22</v>
      </c>
      <c r="M112">
        <v>25</v>
      </c>
    </row>
    <row r="113" spans="1:13" x14ac:dyDescent="0.2">
      <c r="A113" s="2">
        <v>44941</v>
      </c>
      <c r="B113">
        <v>31</v>
      </c>
      <c r="C113">
        <v>28</v>
      </c>
      <c r="D113">
        <v>31</v>
      </c>
      <c r="E113">
        <v>29</v>
      </c>
      <c r="F113">
        <v>30</v>
      </c>
      <c r="G113">
        <v>31</v>
      </c>
      <c r="H113">
        <v>29</v>
      </c>
      <c r="I113">
        <v>29</v>
      </c>
      <c r="J113">
        <v>28</v>
      </c>
      <c r="K113">
        <v>29</v>
      </c>
      <c r="L113">
        <v>26</v>
      </c>
      <c r="M113">
        <v>29</v>
      </c>
    </row>
    <row r="114" spans="1:13" x14ac:dyDescent="0.2">
      <c r="A114" s="2">
        <v>44942</v>
      </c>
      <c r="B114">
        <v>41</v>
      </c>
      <c r="C114">
        <v>42</v>
      </c>
      <c r="D114">
        <v>40</v>
      </c>
      <c r="E114">
        <v>43</v>
      </c>
      <c r="F114">
        <v>41</v>
      </c>
      <c r="G114">
        <v>42</v>
      </c>
      <c r="H114">
        <v>42</v>
      </c>
      <c r="I114">
        <v>41</v>
      </c>
      <c r="J114">
        <v>41</v>
      </c>
      <c r="K114">
        <v>44</v>
      </c>
      <c r="L114">
        <v>39</v>
      </c>
      <c r="M114">
        <v>43</v>
      </c>
    </row>
    <row r="115" spans="1:13" x14ac:dyDescent="0.2">
      <c r="A115" s="2">
        <v>44943</v>
      </c>
      <c r="B115">
        <v>43</v>
      </c>
      <c r="C115">
        <v>45</v>
      </c>
      <c r="D115">
        <v>44</v>
      </c>
      <c r="E115">
        <v>45</v>
      </c>
      <c r="F115">
        <v>46</v>
      </c>
      <c r="G115">
        <v>46</v>
      </c>
      <c r="H115">
        <v>45</v>
      </c>
      <c r="I115">
        <v>45</v>
      </c>
      <c r="J115">
        <v>47</v>
      </c>
      <c r="K115">
        <v>51</v>
      </c>
      <c r="L115">
        <v>46</v>
      </c>
      <c r="M115">
        <v>45</v>
      </c>
    </row>
    <row r="116" spans="1:13" x14ac:dyDescent="0.2">
      <c r="A116" s="2">
        <v>44944</v>
      </c>
      <c r="B116">
        <v>40</v>
      </c>
      <c r="C116">
        <v>40</v>
      </c>
      <c r="D116">
        <v>40</v>
      </c>
      <c r="E116">
        <v>39</v>
      </c>
      <c r="F116">
        <v>41</v>
      </c>
      <c r="G116">
        <v>42</v>
      </c>
      <c r="H116">
        <v>40</v>
      </c>
      <c r="I116">
        <v>41</v>
      </c>
      <c r="J116">
        <v>41</v>
      </c>
      <c r="K116">
        <v>51</v>
      </c>
      <c r="L116">
        <v>38</v>
      </c>
      <c r="M116">
        <v>39</v>
      </c>
    </row>
    <row r="117" spans="1:13" x14ac:dyDescent="0.2">
      <c r="A117" s="2">
        <v>44945</v>
      </c>
      <c r="B117">
        <v>42</v>
      </c>
      <c r="C117">
        <v>44</v>
      </c>
      <c r="D117">
        <v>43</v>
      </c>
      <c r="E117">
        <v>45</v>
      </c>
      <c r="F117">
        <v>46</v>
      </c>
      <c r="G117">
        <v>45</v>
      </c>
      <c r="H117">
        <v>44</v>
      </c>
      <c r="I117">
        <v>45</v>
      </c>
      <c r="J117">
        <v>47</v>
      </c>
      <c r="K117">
        <v>51</v>
      </c>
      <c r="L117">
        <v>45</v>
      </c>
      <c r="M117">
        <v>45</v>
      </c>
    </row>
    <row r="118" spans="1:13" x14ac:dyDescent="0.2">
      <c r="A118" s="2">
        <v>44946</v>
      </c>
      <c r="B118">
        <v>35</v>
      </c>
      <c r="C118">
        <v>35</v>
      </c>
      <c r="D118">
        <v>33</v>
      </c>
      <c r="E118">
        <v>34</v>
      </c>
      <c r="F118">
        <v>34</v>
      </c>
      <c r="G118">
        <v>34</v>
      </c>
      <c r="H118">
        <v>35</v>
      </c>
      <c r="I118">
        <v>33</v>
      </c>
      <c r="J118">
        <v>34</v>
      </c>
      <c r="K118">
        <v>35</v>
      </c>
      <c r="L118">
        <v>33</v>
      </c>
      <c r="M118">
        <v>34</v>
      </c>
    </row>
    <row r="119" spans="1:13" x14ac:dyDescent="0.2">
      <c r="A119" s="2">
        <v>44947</v>
      </c>
      <c r="B119">
        <v>33</v>
      </c>
      <c r="C119">
        <v>33</v>
      </c>
      <c r="D119">
        <v>31</v>
      </c>
      <c r="E119">
        <v>32</v>
      </c>
      <c r="F119">
        <v>32</v>
      </c>
      <c r="G119">
        <v>32</v>
      </c>
      <c r="H119">
        <v>33</v>
      </c>
      <c r="I119">
        <v>31</v>
      </c>
      <c r="J119">
        <v>32</v>
      </c>
      <c r="K119">
        <v>33</v>
      </c>
      <c r="L119">
        <v>31</v>
      </c>
      <c r="M119">
        <v>32</v>
      </c>
    </row>
    <row r="120" spans="1:13" x14ac:dyDescent="0.2">
      <c r="A120" s="2">
        <v>44948</v>
      </c>
      <c r="B120">
        <v>32</v>
      </c>
      <c r="C120">
        <v>32</v>
      </c>
      <c r="D120">
        <v>31</v>
      </c>
      <c r="E120">
        <v>32</v>
      </c>
      <c r="F120">
        <v>32</v>
      </c>
      <c r="G120">
        <v>32</v>
      </c>
      <c r="H120">
        <v>32</v>
      </c>
      <c r="I120">
        <v>31</v>
      </c>
      <c r="J120">
        <v>33</v>
      </c>
      <c r="K120">
        <v>36</v>
      </c>
      <c r="L120">
        <v>32</v>
      </c>
      <c r="M120">
        <v>32</v>
      </c>
    </row>
    <row r="121" spans="1:13" x14ac:dyDescent="0.2">
      <c r="A121" s="2">
        <v>44949</v>
      </c>
      <c r="B121">
        <v>31</v>
      </c>
      <c r="C121">
        <v>31</v>
      </c>
      <c r="D121">
        <v>30</v>
      </c>
      <c r="E121">
        <v>31</v>
      </c>
      <c r="F121">
        <v>30</v>
      </c>
      <c r="G121">
        <v>30</v>
      </c>
      <c r="H121">
        <v>31</v>
      </c>
      <c r="I121">
        <v>30</v>
      </c>
      <c r="J121">
        <v>32</v>
      </c>
      <c r="K121">
        <v>34</v>
      </c>
      <c r="L121">
        <v>31</v>
      </c>
      <c r="M121">
        <v>31</v>
      </c>
    </row>
    <row r="122" spans="1:13" x14ac:dyDescent="0.2">
      <c r="A122" s="2">
        <v>44950</v>
      </c>
      <c r="B122">
        <v>34</v>
      </c>
      <c r="C122">
        <v>34</v>
      </c>
      <c r="D122">
        <v>33</v>
      </c>
      <c r="E122">
        <v>33</v>
      </c>
      <c r="F122">
        <v>34</v>
      </c>
      <c r="G122">
        <v>34</v>
      </c>
      <c r="H122">
        <v>34</v>
      </c>
      <c r="I122">
        <v>33</v>
      </c>
      <c r="J122">
        <v>35</v>
      </c>
      <c r="K122">
        <v>40</v>
      </c>
      <c r="L122">
        <v>31</v>
      </c>
      <c r="M122">
        <v>33</v>
      </c>
    </row>
    <row r="123" spans="1:13" x14ac:dyDescent="0.2">
      <c r="A123" s="2">
        <v>44951</v>
      </c>
      <c r="B123">
        <v>33</v>
      </c>
      <c r="C123">
        <v>36</v>
      </c>
      <c r="D123">
        <v>35</v>
      </c>
      <c r="E123">
        <v>36</v>
      </c>
      <c r="F123">
        <v>37</v>
      </c>
      <c r="G123">
        <v>37</v>
      </c>
      <c r="H123">
        <v>35</v>
      </c>
      <c r="I123">
        <v>36</v>
      </c>
      <c r="J123">
        <v>39</v>
      </c>
      <c r="K123">
        <v>44</v>
      </c>
      <c r="L123">
        <v>38</v>
      </c>
      <c r="M123">
        <v>36</v>
      </c>
    </row>
    <row r="124" spans="1:13" x14ac:dyDescent="0.2">
      <c r="A124" s="2">
        <v>44952</v>
      </c>
      <c r="B124">
        <v>26</v>
      </c>
      <c r="C124">
        <v>29</v>
      </c>
      <c r="D124">
        <v>27</v>
      </c>
      <c r="E124">
        <v>30</v>
      </c>
      <c r="F124">
        <v>29</v>
      </c>
      <c r="G124">
        <v>28</v>
      </c>
      <c r="H124">
        <v>28</v>
      </c>
      <c r="I124">
        <v>28</v>
      </c>
      <c r="J124">
        <v>31</v>
      </c>
      <c r="K124">
        <v>33</v>
      </c>
      <c r="L124">
        <v>30</v>
      </c>
      <c r="M124">
        <v>30</v>
      </c>
    </row>
    <row r="125" spans="1:13" x14ac:dyDescent="0.2">
      <c r="A125" s="2">
        <v>44953</v>
      </c>
      <c r="B125">
        <v>31</v>
      </c>
      <c r="C125">
        <v>33</v>
      </c>
      <c r="D125">
        <v>33</v>
      </c>
      <c r="E125">
        <v>34</v>
      </c>
      <c r="F125">
        <v>36</v>
      </c>
      <c r="G125">
        <v>36</v>
      </c>
      <c r="H125">
        <v>33</v>
      </c>
      <c r="I125">
        <v>35</v>
      </c>
      <c r="J125">
        <v>37</v>
      </c>
      <c r="K125">
        <v>41</v>
      </c>
      <c r="L125">
        <v>34</v>
      </c>
      <c r="M125">
        <v>34</v>
      </c>
    </row>
    <row r="126" spans="1:13" x14ac:dyDescent="0.2">
      <c r="A126" s="2">
        <v>44954</v>
      </c>
      <c r="B126">
        <v>34</v>
      </c>
      <c r="C126">
        <v>38</v>
      </c>
      <c r="D126">
        <v>40</v>
      </c>
      <c r="E126">
        <v>41</v>
      </c>
      <c r="F126">
        <v>45</v>
      </c>
      <c r="G126">
        <v>45</v>
      </c>
      <c r="H126">
        <v>37</v>
      </c>
      <c r="I126">
        <v>42</v>
      </c>
      <c r="J126">
        <v>44</v>
      </c>
      <c r="K126">
        <v>48</v>
      </c>
      <c r="L126">
        <v>42</v>
      </c>
      <c r="M126">
        <v>41</v>
      </c>
    </row>
    <row r="127" spans="1:13" x14ac:dyDescent="0.2">
      <c r="A127" s="2">
        <v>44955</v>
      </c>
      <c r="B127">
        <v>31</v>
      </c>
      <c r="C127">
        <v>33</v>
      </c>
      <c r="D127">
        <v>34</v>
      </c>
      <c r="E127">
        <v>36</v>
      </c>
      <c r="F127">
        <v>39</v>
      </c>
      <c r="G127">
        <v>38</v>
      </c>
      <c r="H127">
        <v>33</v>
      </c>
      <c r="I127">
        <v>37</v>
      </c>
      <c r="J127">
        <v>40</v>
      </c>
      <c r="K127">
        <v>45</v>
      </c>
      <c r="L127">
        <v>38</v>
      </c>
      <c r="M127">
        <v>36</v>
      </c>
    </row>
    <row r="128" spans="1:13" x14ac:dyDescent="0.2">
      <c r="A128" s="2">
        <v>44956</v>
      </c>
      <c r="B128">
        <v>19</v>
      </c>
      <c r="C128">
        <v>25</v>
      </c>
      <c r="D128">
        <v>23</v>
      </c>
      <c r="E128">
        <v>27</v>
      </c>
      <c r="F128">
        <v>27</v>
      </c>
      <c r="G128">
        <v>26</v>
      </c>
      <c r="H128">
        <v>24</v>
      </c>
      <c r="I128">
        <v>26</v>
      </c>
      <c r="J128">
        <v>30</v>
      </c>
      <c r="K128">
        <v>39</v>
      </c>
      <c r="L128">
        <v>30</v>
      </c>
      <c r="M128">
        <v>27</v>
      </c>
    </row>
    <row r="129" spans="1:13" x14ac:dyDescent="0.2">
      <c r="A129" s="2">
        <v>44957</v>
      </c>
      <c r="B129">
        <v>14</v>
      </c>
      <c r="C129">
        <v>18</v>
      </c>
      <c r="D129">
        <v>16</v>
      </c>
      <c r="E129">
        <v>18</v>
      </c>
      <c r="F129">
        <v>20</v>
      </c>
      <c r="G129">
        <v>20</v>
      </c>
      <c r="H129">
        <v>17</v>
      </c>
      <c r="I129">
        <v>19</v>
      </c>
      <c r="J129">
        <v>21</v>
      </c>
      <c r="K129">
        <v>27</v>
      </c>
      <c r="L129">
        <v>20</v>
      </c>
      <c r="M129">
        <v>18</v>
      </c>
    </row>
    <row r="130" spans="1:13" x14ac:dyDescent="0.2">
      <c r="A130" s="2">
        <v>44958</v>
      </c>
      <c r="B130">
        <v>21</v>
      </c>
      <c r="C130">
        <v>23</v>
      </c>
      <c r="D130">
        <v>22</v>
      </c>
      <c r="E130">
        <v>22</v>
      </c>
      <c r="F130">
        <v>24</v>
      </c>
      <c r="G130">
        <v>24</v>
      </c>
      <c r="H130">
        <v>23</v>
      </c>
      <c r="I130">
        <v>23</v>
      </c>
      <c r="J130">
        <v>23</v>
      </c>
      <c r="K130">
        <v>28</v>
      </c>
      <c r="L130">
        <v>20</v>
      </c>
      <c r="M130">
        <v>22</v>
      </c>
    </row>
    <row r="131" spans="1:13" x14ac:dyDescent="0.2">
      <c r="A131" s="2">
        <v>44959</v>
      </c>
      <c r="B131">
        <v>25</v>
      </c>
      <c r="C131">
        <v>27</v>
      </c>
      <c r="D131">
        <v>27</v>
      </c>
      <c r="E131">
        <v>27</v>
      </c>
      <c r="F131">
        <v>29</v>
      </c>
      <c r="G131">
        <v>29</v>
      </c>
      <c r="H131">
        <v>27</v>
      </c>
      <c r="I131">
        <v>28</v>
      </c>
      <c r="J131">
        <v>29</v>
      </c>
      <c r="K131">
        <v>32</v>
      </c>
      <c r="L131">
        <v>27</v>
      </c>
      <c r="M131">
        <v>27</v>
      </c>
    </row>
    <row r="132" spans="1:13" x14ac:dyDescent="0.2">
      <c r="A132" s="2">
        <v>44960</v>
      </c>
      <c r="B132">
        <v>13</v>
      </c>
      <c r="C132">
        <v>14</v>
      </c>
      <c r="D132">
        <v>14</v>
      </c>
      <c r="E132">
        <v>12</v>
      </c>
      <c r="F132">
        <v>16</v>
      </c>
      <c r="G132">
        <v>17</v>
      </c>
      <c r="H132">
        <v>14</v>
      </c>
      <c r="I132">
        <v>15</v>
      </c>
      <c r="J132">
        <v>15</v>
      </c>
      <c r="K132">
        <v>22</v>
      </c>
      <c r="L132">
        <v>10</v>
      </c>
      <c r="M132">
        <v>12</v>
      </c>
    </row>
    <row r="133" spans="1:13" x14ac:dyDescent="0.2">
      <c r="A133" s="2">
        <v>44961</v>
      </c>
      <c r="B133">
        <v>36</v>
      </c>
      <c r="C133">
        <v>36</v>
      </c>
      <c r="D133">
        <v>37</v>
      </c>
      <c r="E133">
        <v>34</v>
      </c>
      <c r="F133">
        <v>38</v>
      </c>
      <c r="G133">
        <v>38</v>
      </c>
      <c r="H133">
        <v>36</v>
      </c>
      <c r="I133">
        <v>37</v>
      </c>
      <c r="J133">
        <v>36</v>
      </c>
      <c r="K133">
        <v>41</v>
      </c>
      <c r="L133">
        <v>32</v>
      </c>
      <c r="M133">
        <v>34</v>
      </c>
    </row>
    <row r="134" spans="1:13" x14ac:dyDescent="0.2">
      <c r="A134" s="2">
        <v>44962</v>
      </c>
      <c r="B134">
        <v>38</v>
      </c>
      <c r="C134">
        <v>41</v>
      </c>
      <c r="D134">
        <v>40</v>
      </c>
      <c r="E134">
        <v>42</v>
      </c>
      <c r="F134">
        <v>42</v>
      </c>
      <c r="G134">
        <v>42</v>
      </c>
      <c r="H134">
        <v>40</v>
      </c>
      <c r="I134">
        <v>41</v>
      </c>
      <c r="J134">
        <v>44</v>
      </c>
      <c r="K134">
        <v>48</v>
      </c>
      <c r="L134">
        <v>44</v>
      </c>
      <c r="M134">
        <v>42</v>
      </c>
    </row>
    <row r="135" spans="1:13" x14ac:dyDescent="0.2">
      <c r="A135" s="2">
        <v>44963</v>
      </c>
      <c r="B135">
        <v>35</v>
      </c>
      <c r="C135">
        <v>33</v>
      </c>
      <c r="D135">
        <v>34</v>
      </c>
      <c r="E135">
        <v>32</v>
      </c>
      <c r="F135">
        <v>35</v>
      </c>
      <c r="G135">
        <v>36</v>
      </c>
      <c r="H135">
        <v>33</v>
      </c>
      <c r="I135">
        <v>34</v>
      </c>
      <c r="J135">
        <v>34</v>
      </c>
      <c r="K135">
        <v>37</v>
      </c>
      <c r="L135">
        <v>31</v>
      </c>
      <c r="M135">
        <v>32</v>
      </c>
    </row>
    <row r="136" spans="1:13" x14ac:dyDescent="0.2">
      <c r="A136" s="2">
        <v>44964</v>
      </c>
      <c r="B136">
        <v>41</v>
      </c>
      <c r="C136">
        <v>43</v>
      </c>
      <c r="D136">
        <v>43</v>
      </c>
      <c r="E136">
        <v>44</v>
      </c>
      <c r="F136">
        <v>45</v>
      </c>
      <c r="G136">
        <v>45</v>
      </c>
      <c r="H136">
        <v>43</v>
      </c>
      <c r="I136">
        <v>45</v>
      </c>
      <c r="J136">
        <v>46</v>
      </c>
      <c r="K136">
        <v>56</v>
      </c>
      <c r="L136">
        <v>46</v>
      </c>
      <c r="M136">
        <v>44</v>
      </c>
    </row>
    <row r="137" spans="1:13" x14ac:dyDescent="0.2">
      <c r="A137" s="2">
        <v>44965</v>
      </c>
      <c r="B137">
        <v>41</v>
      </c>
      <c r="C137">
        <v>42</v>
      </c>
      <c r="D137">
        <v>44</v>
      </c>
      <c r="E137">
        <v>44</v>
      </c>
      <c r="F137">
        <v>47</v>
      </c>
      <c r="G137">
        <v>47</v>
      </c>
      <c r="H137">
        <v>42</v>
      </c>
      <c r="I137">
        <v>46</v>
      </c>
      <c r="J137">
        <v>47</v>
      </c>
      <c r="K137">
        <v>54</v>
      </c>
      <c r="L137">
        <v>44</v>
      </c>
      <c r="M137">
        <v>44</v>
      </c>
    </row>
    <row r="138" spans="1:13" x14ac:dyDescent="0.2">
      <c r="A138" s="2">
        <v>44966</v>
      </c>
      <c r="B138">
        <v>46</v>
      </c>
      <c r="C138">
        <v>50</v>
      </c>
      <c r="D138">
        <v>47</v>
      </c>
      <c r="E138">
        <v>52</v>
      </c>
      <c r="F138">
        <v>51</v>
      </c>
      <c r="G138">
        <v>50</v>
      </c>
      <c r="H138">
        <v>49</v>
      </c>
      <c r="I138">
        <v>50</v>
      </c>
      <c r="J138">
        <v>53</v>
      </c>
      <c r="K138">
        <v>58</v>
      </c>
      <c r="L138">
        <v>55</v>
      </c>
      <c r="M138">
        <v>52</v>
      </c>
    </row>
    <row r="139" spans="1:13" x14ac:dyDescent="0.2">
      <c r="A139" s="2">
        <v>44967</v>
      </c>
      <c r="B139">
        <v>32</v>
      </c>
      <c r="C139">
        <v>34</v>
      </c>
      <c r="D139">
        <v>32</v>
      </c>
      <c r="E139">
        <v>33</v>
      </c>
      <c r="F139">
        <v>33</v>
      </c>
      <c r="G139">
        <v>33</v>
      </c>
      <c r="H139">
        <v>33</v>
      </c>
      <c r="I139">
        <v>33</v>
      </c>
      <c r="J139">
        <v>35</v>
      </c>
      <c r="K139">
        <v>40</v>
      </c>
      <c r="L139">
        <v>35</v>
      </c>
      <c r="M139">
        <v>33</v>
      </c>
    </row>
    <row r="140" spans="1:13" x14ac:dyDescent="0.2">
      <c r="A140" s="2">
        <v>44968</v>
      </c>
      <c r="B140">
        <v>33</v>
      </c>
      <c r="C140">
        <v>33</v>
      </c>
      <c r="D140">
        <v>31</v>
      </c>
      <c r="E140">
        <v>33</v>
      </c>
      <c r="F140">
        <v>32</v>
      </c>
      <c r="G140">
        <v>32</v>
      </c>
      <c r="H140">
        <v>33</v>
      </c>
      <c r="I140">
        <v>33</v>
      </c>
      <c r="J140">
        <v>33</v>
      </c>
      <c r="K140">
        <v>39</v>
      </c>
      <c r="L140">
        <v>32</v>
      </c>
      <c r="M140">
        <v>33</v>
      </c>
    </row>
    <row r="141" spans="1:13" x14ac:dyDescent="0.2">
      <c r="A141" s="2">
        <v>44969</v>
      </c>
      <c r="B141">
        <v>43</v>
      </c>
      <c r="C141">
        <v>39</v>
      </c>
      <c r="D141">
        <v>41</v>
      </c>
      <c r="E141">
        <v>41</v>
      </c>
      <c r="F141">
        <v>39</v>
      </c>
      <c r="G141">
        <v>39</v>
      </c>
      <c r="H141">
        <v>40</v>
      </c>
      <c r="I141">
        <v>40</v>
      </c>
      <c r="J141">
        <v>38</v>
      </c>
      <c r="K141">
        <v>40</v>
      </c>
      <c r="L141">
        <v>38</v>
      </c>
      <c r="M141">
        <v>41</v>
      </c>
    </row>
    <row r="142" spans="1:13" x14ac:dyDescent="0.2">
      <c r="A142" s="2">
        <v>44970</v>
      </c>
      <c r="B142">
        <v>39</v>
      </c>
      <c r="C142">
        <v>40</v>
      </c>
      <c r="D142">
        <v>40</v>
      </c>
      <c r="E142">
        <v>41</v>
      </c>
      <c r="F142">
        <v>41</v>
      </c>
      <c r="G142">
        <v>41</v>
      </c>
      <c r="H142">
        <v>40</v>
      </c>
      <c r="I142">
        <v>40</v>
      </c>
      <c r="J142">
        <v>41</v>
      </c>
      <c r="K142">
        <v>45</v>
      </c>
      <c r="L142">
        <v>41</v>
      </c>
      <c r="M142">
        <v>41</v>
      </c>
    </row>
    <row r="143" spans="1:13" x14ac:dyDescent="0.2">
      <c r="A143" s="2">
        <v>44971</v>
      </c>
      <c r="B143">
        <v>52</v>
      </c>
      <c r="C143">
        <v>53</v>
      </c>
      <c r="D143">
        <v>53</v>
      </c>
      <c r="E143">
        <v>53</v>
      </c>
      <c r="F143">
        <v>54</v>
      </c>
      <c r="G143">
        <v>54</v>
      </c>
      <c r="H143">
        <v>53</v>
      </c>
      <c r="I143">
        <v>53</v>
      </c>
      <c r="J143">
        <v>53</v>
      </c>
      <c r="K143">
        <v>58</v>
      </c>
      <c r="L143">
        <v>52</v>
      </c>
      <c r="M143">
        <v>53</v>
      </c>
    </row>
    <row r="144" spans="1:13" x14ac:dyDescent="0.2">
      <c r="A144" s="2">
        <v>44972</v>
      </c>
      <c r="B144">
        <v>48</v>
      </c>
      <c r="C144">
        <v>53</v>
      </c>
      <c r="D144">
        <v>52</v>
      </c>
      <c r="E144">
        <v>56</v>
      </c>
      <c r="F144">
        <v>57</v>
      </c>
      <c r="G144">
        <v>56</v>
      </c>
      <c r="H144">
        <v>52</v>
      </c>
      <c r="I144">
        <v>55</v>
      </c>
      <c r="J144">
        <v>59</v>
      </c>
      <c r="K144">
        <v>63</v>
      </c>
      <c r="L144">
        <v>58</v>
      </c>
      <c r="M144">
        <v>56</v>
      </c>
    </row>
    <row r="145" spans="1:13" x14ac:dyDescent="0.2">
      <c r="A145" s="2">
        <v>44973</v>
      </c>
      <c r="B145">
        <v>34</v>
      </c>
      <c r="C145">
        <v>40</v>
      </c>
      <c r="D145">
        <v>41</v>
      </c>
      <c r="E145">
        <v>48</v>
      </c>
      <c r="F145">
        <v>49</v>
      </c>
      <c r="G145">
        <v>48</v>
      </c>
      <c r="H145">
        <v>39</v>
      </c>
      <c r="I145">
        <v>47</v>
      </c>
      <c r="J145">
        <v>51</v>
      </c>
      <c r="K145">
        <v>53</v>
      </c>
      <c r="L145">
        <v>52</v>
      </c>
      <c r="M145">
        <v>48</v>
      </c>
    </row>
    <row r="146" spans="1:13" x14ac:dyDescent="0.2">
      <c r="A146" s="2">
        <v>44974</v>
      </c>
      <c r="B146">
        <v>25</v>
      </c>
      <c r="C146">
        <v>24</v>
      </c>
      <c r="D146">
        <v>25</v>
      </c>
      <c r="E146">
        <v>24</v>
      </c>
      <c r="F146">
        <v>26</v>
      </c>
      <c r="G146">
        <v>26</v>
      </c>
      <c r="H146">
        <v>24</v>
      </c>
      <c r="I146">
        <v>25</v>
      </c>
      <c r="J146">
        <v>27</v>
      </c>
      <c r="K146">
        <v>30</v>
      </c>
      <c r="L146">
        <v>25</v>
      </c>
      <c r="M146">
        <v>24</v>
      </c>
    </row>
    <row r="147" spans="1:13" x14ac:dyDescent="0.2">
      <c r="A147" s="2">
        <v>44975</v>
      </c>
      <c r="B147">
        <v>40</v>
      </c>
      <c r="C147">
        <v>39</v>
      </c>
      <c r="D147">
        <v>38</v>
      </c>
      <c r="E147">
        <v>37</v>
      </c>
      <c r="F147">
        <v>38</v>
      </c>
      <c r="G147">
        <v>39</v>
      </c>
      <c r="H147">
        <v>39</v>
      </c>
      <c r="I147">
        <v>37</v>
      </c>
      <c r="J147">
        <v>37</v>
      </c>
      <c r="K147">
        <v>38</v>
      </c>
      <c r="L147">
        <v>34</v>
      </c>
      <c r="M147">
        <v>37</v>
      </c>
    </row>
    <row r="148" spans="1:13" x14ac:dyDescent="0.2">
      <c r="A148" s="2">
        <v>44976</v>
      </c>
      <c r="B148">
        <v>47</v>
      </c>
      <c r="C148">
        <v>48</v>
      </c>
      <c r="D148">
        <v>47</v>
      </c>
      <c r="E148">
        <v>48</v>
      </c>
      <c r="F148">
        <v>50</v>
      </c>
      <c r="G148">
        <v>50</v>
      </c>
      <c r="H148">
        <v>48</v>
      </c>
      <c r="I148">
        <v>49</v>
      </c>
      <c r="J148">
        <v>49</v>
      </c>
      <c r="K148">
        <v>54</v>
      </c>
      <c r="L148">
        <v>50</v>
      </c>
      <c r="M148">
        <v>48</v>
      </c>
    </row>
    <row r="149" spans="1:13" x14ac:dyDescent="0.2">
      <c r="A149" s="2">
        <v>44977</v>
      </c>
      <c r="B149">
        <v>40</v>
      </c>
      <c r="C149">
        <v>40</v>
      </c>
      <c r="D149">
        <v>42</v>
      </c>
      <c r="E149">
        <v>43</v>
      </c>
      <c r="F149">
        <v>46</v>
      </c>
      <c r="G149">
        <v>46</v>
      </c>
      <c r="H149">
        <v>40</v>
      </c>
      <c r="I149">
        <v>44</v>
      </c>
      <c r="J149">
        <v>46</v>
      </c>
      <c r="K149">
        <v>51</v>
      </c>
      <c r="L149">
        <v>44</v>
      </c>
      <c r="M149">
        <v>43</v>
      </c>
    </row>
    <row r="150" spans="1:13" x14ac:dyDescent="0.2">
      <c r="A150" s="2">
        <v>44978</v>
      </c>
      <c r="B150">
        <v>35</v>
      </c>
      <c r="C150">
        <v>37</v>
      </c>
      <c r="D150">
        <v>38</v>
      </c>
      <c r="E150">
        <v>38</v>
      </c>
      <c r="F150">
        <v>44</v>
      </c>
      <c r="G150">
        <v>44</v>
      </c>
      <c r="H150">
        <v>37</v>
      </c>
      <c r="I150">
        <v>41</v>
      </c>
      <c r="J150">
        <v>43</v>
      </c>
      <c r="K150">
        <v>51</v>
      </c>
      <c r="L150">
        <v>39</v>
      </c>
      <c r="M150">
        <v>38</v>
      </c>
    </row>
    <row r="151" spans="1:13" x14ac:dyDescent="0.2">
      <c r="A151" s="2">
        <v>44979</v>
      </c>
      <c r="B151">
        <v>34</v>
      </c>
      <c r="C151">
        <v>36</v>
      </c>
      <c r="D151">
        <v>40</v>
      </c>
      <c r="E151">
        <v>44</v>
      </c>
      <c r="F151">
        <v>56</v>
      </c>
      <c r="G151">
        <v>56</v>
      </c>
      <c r="H151">
        <v>35</v>
      </c>
      <c r="I151">
        <v>49</v>
      </c>
      <c r="J151">
        <v>53</v>
      </c>
      <c r="K151">
        <v>69</v>
      </c>
      <c r="L151">
        <v>49</v>
      </c>
      <c r="M151">
        <v>44</v>
      </c>
    </row>
    <row r="152" spans="1:13" x14ac:dyDescent="0.2">
      <c r="A152" s="2">
        <v>44980</v>
      </c>
      <c r="B152">
        <v>41</v>
      </c>
      <c r="C152">
        <v>45</v>
      </c>
      <c r="D152">
        <v>46</v>
      </c>
      <c r="E152">
        <v>50</v>
      </c>
      <c r="F152">
        <v>50</v>
      </c>
      <c r="G152">
        <v>49</v>
      </c>
      <c r="H152">
        <v>44</v>
      </c>
      <c r="I152">
        <v>49</v>
      </c>
      <c r="J152">
        <v>52</v>
      </c>
      <c r="K152">
        <v>60</v>
      </c>
      <c r="L152">
        <v>53</v>
      </c>
      <c r="M152">
        <v>50</v>
      </c>
    </row>
    <row r="153" spans="1:13" x14ac:dyDescent="0.2">
      <c r="A153" s="2">
        <v>44981</v>
      </c>
      <c r="B153">
        <v>29</v>
      </c>
      <c r="C153">
        <v>26</v>
      </c>
      <c r="D153">
        <v>30</v>
      </c>
      <c r="E153">
        <v>28</v>
      </c>
      <c r="F153">
        <v>33</v>
      </c>
      <c r="G153">
        <v>33</v>
      </c>
      <c r="H153">
        <v>27</v>
      </c>
      <c r="I153">
        <v>31</v>
      </c>
      <c r="J153">
        <v>32</v>
      </c>
      <c r="K153">
        <v>38</v>
      </c>
      <c r="L153">
        <v>28</v>
      </c>
      <c r="M153">
        <v>28</v>
      </c>
    </row>
    <row r="154" spans="1:13" x14ac:dyDescent="0.2">
      <c r="A154" s="2">
        <v>44982</v>
      </c>
      <c r="B154">
        <v>34</v>
      </c>
      <c r="C154">
        <v>34</v>
      </c>
      <c r="D154">
        <v>36</v>
      </c>
      <c r="E154">
        <v>35</v>
      </c>
      <c r="F154">
        <v>38</v>
      </c>
      <c r="G154">
        <v>38</v>
      </c>
      <c r="H154">
        <v>34</v>
      </c>
      <c r="I154">
        <v>37</v>
      </c>
      <c r="J154">
        <v>38</v>
      </c>
      <c r="K154">
        <v>40</v>
      </c>
      <c r="L154">
        <v>36</v>
      </c>
      <c r="M154">
        <v>35</v>
      </c>
    </row>
    <row r="155" spans="1:13" x14ac:dyDescent="0.2">
      <c r="A155" s="2">
        <v>44983</v>
      </c>
      <c r="B155">
        <v>39</v>
      </c>
      <c r="C155">
        <v>39</v>
      </c>
      <c r="D155">
        <v>40</v>
      </c>
      <c r="E155">
        <v>40</v>
      </c>
      <c r="F155">
        <v>43</v>
      </c>
      <c r="G155">
        <v>44</v>
      </c>
      <c r="H155">
        <v>39</v>
      </c>
      <c r="I155">
        <v>41</v>
      </c>
      <c r="J155">
        <v>41</v>
      </c>
      <c r="K155">
        <v>47</v>
      </c>
      <c r="L155">
        <v>38</v>
      </c>
      <c r="M155">
        <v>40</v>
      </c>
    </row>
    <row r="156" spans="1:13" x14ac:dyDescent="0.2">
      <c r="A156" s="2">
        <v>44984</v>
      </c>
      <c r="B156">
        <v>40</v>
      </c>
      <c r="C156">
        <v>43</v>
      </c>
      <c r="D156">
        <v>46</v>
      </c>
      <c r="E156">
        <v>45</v>
      </c>
      <c r="F156">
        <v>50</v>
      </c>
      <c r="G156">
        <v>50</v>
      </c>
      <c r="H156">
        <v>42</v>
      </c>
      <c r="I156">
        <v>48</v>
      </c>
      <c r="J156">
        <v>50</v>
      </c>
      <c r="K156">
        <v>61</v>
      </c>
      <c r="L156">
        <v>46</v>
      </c>
      <c r="M156">
        <v>45</v>
      </c>
    </row>
    <row r="157" spans="1:13" x14ac:dyDescent="0.2">
      <c r="A157" s="2">
        <v>44985</v>
      </c>
      <c r="B157">
        <v>41</v>
      </c>
      <c r="C157">
        <v>38</v>
      </c>
      <c r="D157">
        <v>39</v>
      </c>
      <c r="E157">
        <v>38</v>
      </c>
      <c r="F157">
        <v>42</v>
      </c>
      <c r="G157">
        <v>42</v>
      </c>
      <c r="H157">
        <v>38</v>
      </c>
      <c r="I157">
        <v>40</v>
      </c>
      <c r="J157">
        <v>40</v>
      </c>
      <c r="K157">
        <v>50</v>
      </c>
      <c r="L157">
        <v>36</v>
      </c>
      <c r="M157">
        <v>38</v>
      </c>
    </row>
    <row r="158" spans="1:13" x14ac:dyDescent="0.2">
      <c r="A158" s="2">
        <v>44986</v>
      </c>
      <c r="B158">
        <v>48</v>
      </c>
      <c r="C158">
        <v>46</v>
      </c>
      <c r="D158">
        <v>52</v>
      </c>
      <c r="E158">
        <v>53</v>
      </c>
      <c r="F158">
        <v>58</v>
      </c>
      <c r="G158">
        <v>58</v>
      </c>
      <c r="H158">
        <v>46</v>
      </c>
      <c r="I158">
        <v>55</v>
      </c>
      <c r="J158">
        <v>59</v>
      </c>
      <c r="K158">
        <v>66</v>
      </c>
      <c r="L158">
        <v>58</v>
      </c>
      <c r="M158">
        <v>53</v>
      </c>
    </row>
    <row r="159" spans="1:13" x14ac:dyDescent="0.2">
      <c r="A159" s="2">
        <v>44987</v>
      </c>
      <c r="B159">
        <v>40</v>
      </c>
      <c r="C159">
        <v>39</v>
      </c>
      <c r="D159">
        <v>40</v>
      </c>
      <c r="E159">
        <v>41</v>
      </c>
      <c r="F159">
        <v>43</v>
      </c>
      <c r="G159">
        <v>43</v>
      </c>
      <c r="H159">
        <v>39</v>
      </c>
      <c r="I159">
        <v>42</v>
      </c>
      <c r="J159">
        <v>44</v>
      </c>
      <c r="K159">
        <v>50</v>
      </c>
      <c r="L159">
        <v>42</v>
      </c>
      <c r="M159">
        <v>41</v>
      </c>
    </row>
    <row r="160" spans="1:13" x14ac:dyDescent="0.2">
      <c r="A160" s="2">
        <v>44988</v>
      </c>
      <c r="B160">
        <v>36</v>
      </c>
      <c r="C160">
        <v>40</v>
      </c>
      <c r="D160">
        <v>39</v>
      </c>
      <c r="E160">
        <v>41</v>
      </c>
      <c r="F160">
        <v>42</v>
      </c>
      <c r="G160">
        <v>42</v>
      </c>
      <c r="H160">
        <v>39</v>
      </c>
      <c r="I160">
        <v>42</v>
      </c>
      <c r="J160">
        <v>44</v>
      </c>
      <c r="K160">
        <v>52</v>
      </c>
      <c r="L160">
        <v>40</v>
      </c>
      <c r="M160">
        <v>41</v>
      </c>
    </row>
    <row r="161" spans="1:13" x14ac:dyDescent="0.2">
      <c r="A161" s="2">
        <v>44989</v>
      </c>
      <c r="B161">
        <v>42</v>
      </c>
      <c r="C161">
        <v>42</v>
      </c>
      <c r="D161">
        <v>42</v>
      </c>
      <c r="E161">
        <v>43</v>
      </c>
      <c r="F161">
        <v>43</v>
      </c>
      <c r="G161">
        <v>43</v>
      </c>
      <c r="H161">
        <v>42</v>
      </c>
      <c r="I161">
        <v>42</v>
      </c>
      <c r="J161">
        <v>42</v>
      </c>
      <c r="K161">
        <v>43</v>
      </c>
      <c r="L161">
        <v>41</v>
      </c>
      <c r="M161">
        <v>43</v>
      </c>
    </row>
    <row r="162" spans="1:13" x14ac:dyDescent="0.2">
      <c r="A162" s="2">
        <v>44990</v>
      </c>
      <c r="B162">
        <v>44</v>
      </c>
      <c r="C162">
        <v>41</v>
      </c>
      <c r="D162">
        <v>43</v>
      </c>
      <c r="E162">
        <v>41</v>
      </c>
      <c r="F162">
        <v>45</v>
      </c>
      <c r="G162">
        <v>46</v>
      </c>
      <c r="H162">
        <v>42</v>
      </c>
      <c r="I162">
        <v>43</v>
      </c>
      <c r="J162">
        <v>44</v>
      </c>
      <c r="K162">
        <v>49</v>
      </c>
      <c r="L162">
        <v>41</v>
      </c>
      <c r="M162">
        <v>41</v>
      </c>
    </row>
    <row r="163" spans="1:13" x14ac:dyDescent="0.2">
      <c r="A163" s="2">
        <v>44991</v>
      </c>
      <c r="B163">
        <v>40</v>
      </c>
      <c r="C163">
        <v>41</v>
      </c>
      <c r="D163">
        <v>45</v>
      </c>
      <c r="E163">
        <v>44</v>
      </c>
      <c r="F163">
        <v>52</v>
      </c>
      <c r="G163">
        <v>52</v>
      </c>
      <c r="H163">
        <v>41</v>
      </c>
      <c r="I163">
        <v>49</v>
      </c>
      <c r="J163">
        <v>52</v>
      </c>
      <c r="K163">
        <v>63</v>
      </c>
      <c r="L163">
        <v>45</v>
      </c>
      <c r="M163">
        <v>44</v>
      </c>
    </row>
    <row r="164" spans="1:13" x14ac:dyDescent="0.2">
      <c r="A164" s="2">
        <v>44992</v>
      </c>
      <c r="B164">
        <v>37</v>
      </c>
      <c r="C164">
        <v>34</v>
      </c>
      <c r="D164">
        <v>35</v>
      </c>
      <c r="E164">
        <v>34</v>
      </c>
      <c r="F164">
        <v>36</v>
      </c>
      <c r="G164">
        <v>36</v>
      </c>
      <c r="H164">
        <v>34</v>
      </c>
      <c r="I164">
        <v>34</v>
      </c>
      <c r="J164">
        <v>36</v>
      </c>
      <c r="K164">
        <v>40</v>
      </c>
      <c r="L164">
        <v>33</v>
      </c>
      <c r="M164">
        <v>34</v>
      </c>
    </row>
    <row r="165" spans="1:13" x14ac:dyDescent="0.2">
      <c r="A165" s="2">
        <v>44993</v>
      </c>
      <c r="B165">
        <v>37</v>
      </c>
      <c r="C165">
        <v>34</v>
      </c>
      <c r="D165">
        <v>35</v>
      </c>
      <c r="E165">
        <v>34</v>
      </c>
      <c r="F165">
        <v>37</v>
      </c>
      <c r="G165">
        <v>37</v>
      </c>
      <c r="H165">
        <v>35</v>
      </c>
      <c r="I165">
        <v>35</v>
      </c>
      <c r="J165">
        <v>37</v>
      </c>
      <c r="K165">
        <v>39</v>
      </c>
      <c r="L165">
        <v>34</v>
      </c>
      <c r="M165">
        <v>34</v>
      </c>
    </row>
    <row r="166" spans="1:13" x14ac:dyDescent="0.2">
      <c r="A166" s="2">
        <v>44994</v>
      </c>
      <c r="B166">
        <v>38</v>
      </c>
      <c r="C166">
        <v>37</v>
      </c>
      <c r="D166">
        <v>39</v>
      </c>
      <c r="E166">
        <v>40</v>
      </c>
      <c r="F166">
        <v>43</v>
      </c>
      <c r="G166">
        <v>43</v>
      </c>
      <c r="H166">
        <v>37</v>
      </c>
      <c r="I166">
        <v>41</v>
      </c>
      <c r="J166">
        <v>43</v>
      </c>
      <c r="K166">
        <v>48</v>
      </c>
      <c r="L166">
        <v>41</v>
      </c>
      <c r="M166">
        <v>40</v>
      </c>
    </row>
    <row r="167" spans="1:13" x14ac:dyDescent="0.2">
      <c r="A167" s="2">
        <v>44995</v>
      </c>
      <c r="B167">
        <v>34</v>
      </c>
      <c r="C167">
        <v>33</v>
      </c>
      <c r="D167">
        <v>33</v>
      </c>
      <c r="E167">
        <v>34</v>
      </c>
      <c r="F167">
        <v>35</v>
      </c>
      <c r="G167">
        <v>35</v>
      </c>
      <c r="H167">
        <v>33</v>
      </c>
      <c r="I167">
        <v>34</v>
      </c>
      <c r="J167">
        <v>36</v>
      </c>
      <c r="K167">
        <v>39</v>
      </c>
      <c r="L167">
        <v>34</v>
      </c>
      <c r="M167">
        <v>34</v>
      </c>
    </row>
    <row r="168" spans="1:13" x14ac:dyDescent="0.2">
      <c r="A168" s="2">
        <v>44996</v>
      </c>
      <c r="B168">
        <v>34</v>
      </c>
      <c r="C168">
        <v>32</v>
      </c>
      <c r="D168">
        <v>33</v>
      </c>
      <c r="E168">
        <v>31</v>
      </c>
      <c r="F168">
        <v>34</v>
      </c>
      <c r="G168">
        <v>35</v>
      </c>
      <c r="H168">
        <v>32</v>
      </c>
      <c r="I168">
        <v>32</v>
      </c>
      <c r="J168">
        <v>33</v>
      </c>
      <c r="K168">
        <v>37</v>
      </c>
      <c r="L168">
        <v>31</v>
      </c>
      <c r="M168">
        <v>31</v>
      </c>
    </row>
    <row r="169" spans="1:13" x14ac:dyDescent="0.2">
      <c r="A169" s="2">
        <v>44997</v>
      </c>
      <c r="B169">
        <v>33</v>
      </c>
      <c r="C169">
        <v>33</v>
      </c>
      <c r="D169">
        <v>33</v>
      </c>
      <c r="E169">
        <v>33</v>
      </c>
      <c r="F169">
        <v>35</v>
      </c>
      <c r="G169">
        <v>35</v>
      </c>
      <c r="H169">
        <v>33</v>
      </c>
      <c r="I169">
        <v>33</v>
      </c>
      <c r="J169">
        <v>34</v>
      </c>
      <c r="K169">
        <v>37</v>
      </c>
      <c r="L169">
        <v>34</v>
      </c>
      <c r="M169">
        <v>33</v>
      </c>
    </row>
    <row r="170" spans="1:13" x14ac:dyDescent="0.2">
      <c r="A170" s="2">
        <v>44998</v>
      </c>
      <c r="B170">
        <v>29</v>
      </c>
      <c r="C170">
        <v>30</v>
      </c>
      <c r="D170">
        <v>29</v>
      </c>
      <c r="E170">
        <v>30</v>
      </c>
      <c r="F170">
        <v>30</v>
      </c>
      <c r="G170">
        <v>30</v>
      </c>
      <c r="H170">
        <v>30</v>
      </c>
      <c r="I170">
        <v>29</v>
      </c>
      <c r="J170">
        <v>31</v>
      </c>
      <c r="K170">
        <v>33</v>
      </c>
      <c r="L170">
        <v>30</v>
      </c>
      <c r="M170">
        <v>30</v>
      </c>
    </row>
    <row r="171" spans="1:13" x14ac:dyDescent="0.2">
      <c r="A171" s="2">
        <v>44999</v>
      </c>
      <c r="B171">
        <v>30</v>
      </c>
      <c r="C171">
        <v>26</v>
      </c>
      <c r="D171">
        <v>27</v>
      </c>
      <c r="E171">
        <v>24</v>
      </c>
      <c r="F171">
        <v>28</v>
      </c>
      <c r="G171">
        <v>28</v>
      </c>
      <c r="H171">
        <v>27</v>
      </c>
      <c r="I171">
        <v>27</v>
      </c>
      <c r="J171">
        <v>28</v>
      </c>
      <c r="K171">
        <v>31</v>
      </c>
      <c r="L171">
        <v>25</v>
      </c>
      <c r="M171">
        <v>24</v>
      </c>
    </row>
    <row r="172" spans="1:13" x14ac:dyDescent="0.2">
      <c r="A172" s="2">
        <v>45000</v>
      </c>
      <c r="B172">
        <v>40</v>
      </c>
      <c r="C172">
        <v>37</v>
      </c>
      <c r="D172">
        <v>37</v>
      </c>
      <c r="E172">
        <v>37</v>
      </c>
      <c r="F172">
        <v>38</v>
      </c>
      <c r="G172">
        <v>39</v>
      </c>
      <c r="H172">
        <v>37</v>
      </c>
      <c r="I172">
        <v>37</v>
      </c>
      <c r="J172">
        <v>36</v>
      </c>
      <c r="K172">
        <v>37</v>
      </c>
      <c r="L172">
        <v>34</v>
      </c>
      <c r="M172">
        <v>37</v>
      </c>
    </row>
    <row r="173" spans="1:13" x14ac:dyDescent="0.2">
      <c r="A173" s="2">
        <v>45001</v>
      </c>
      <c r="B173">
        <v>52</v>
      </c>
      <c r="C173">
        <v>52</v>
      </c>
      <c r="D173">
        <v>52</v>
      </c>
      <c r="E173">
        <v>52</v>
      </c>
      <c r="F173">
        <v>53</v>
      </c>
      <c r="G173">
        <v>53</v>
      </c>
      <c r="H173">
        <v>52</v>
      </c>
      <c r="I173">
        <v>52</v>
      </c>
      <c r="J173">
        <v>54</v>
      </c>
      <c r="K173">
        <v>57</v>
      </c>
      <c r="L173">
        <v>51</v>
      </c>
      <c r="M173">
        <v>52</v>
      </c>
    </row>
    <row r="174" spans="1:13" x14ac:dyDescent="0.2">
      <c r="A174" s="2">
        <v>45002</v>
      </c>
      <c r="B174">
        <v>35</v>
      </c>
      <c r="C174">
        <v>37</v>
      </c>
      <c r="D174">
        <v>33</v>
      </c>
      <c r="E174">
        <v>36</v>
      </c>
      <c r="F174">
        <v>34</v>
      </c>
      <c r="G174">
        <v>33</v>
      </c>
      <c r="H174">
        <v>36</v>
      </c>
      <c r="I174">
        <v>34</v>
      </c>
      <c r="J174">
        <v>37</v>
      </c>
      <c r="K174">
        <v>40</v>
      </c>
      <c r="L174">
        <v>39</v>
      </c>
      <c r="M174">
        <v>36</v>
      </c>
    </row>
    <row r="175" spans="1:13" x14ac:dyDescent="0.2">
      <c r="A175" s="2">
        <v>45003</v>
      </c>
      <c r="B175">
        <v>23</v>
      </c>
      <c r="C175">
        <v>24</v>
      </c>
      <c r="D175">
        <v>21</v>
      </c>
      <c r="E175">
        <v>21</v>
      </c>
      <c r="F175">
        <v>24</v>
      </c>
      <c r="G175">
        <v>23</v>
      </c>
      <c r="H175">
        <v>24</v>
      </c>
      <c r="I175">
        <v>23</v>
      </c>
      <c r="J175">
        <v>26</v>
      </c>
      <c r="K175">
        <v>32</v>
      </c>
      <c r="L175">
        <v>25</v>
      </c>
      <c r="M175">
        <v>21</v>
      </c>
    </row>
    <row r="176" spans="1:13" x14ac:dyDescent="0.2">
      <c r="A176" s="2">
        <v>45004</v>
      </c>
      <c r="B176">
        <v>32</v>
      </c>
      <c r="C176">
        <v>30</v>
      </c>
      <c r="D176">
        <v>29</v>
      </c>
      <c r="E176">
        <v>26</v>
      </c>
      <c r="F176">
        <v>28</v>
      </c>
      <c r="G176">
        <v>28</v>
      </c>
      <c r="H176">
        <v>30</v>
      </c>
      <c r="I176">
        <v>28</v>
      </c>
      <c r="J176">
        <v>28</v>
      </c>
      <c r="K176">
        <v>27</v>
      </c>
      <c r="L176">
        <v>26</v>
      </c>
      <c r="M176">
        <v>26</v>
      </c>
    </row>
    <row r="177" spans="1:13" x14ac:dyDescent="0.2">
      <c r="A177" s="2">
        <v>45005</v>
      </c>
      <c r="B177">
        <v>42</v>
      </c>
      <c r="C177">
        <v>42</v>
      </c>
      <c r="D177">
        <v>39</v>
      </c>
      <c r="E177">
        <v>38</v>
      </c>
      <c r="F177">
        <v>39</v>
      </c>
      <c r="G177">
        <v>40</v>
      </c>
      <c r="H177">
        <v>42</v>
      </c>
      <c r="I177">
        <v>38</v>
      </c>
      <c r="J177">
        <v>37</v>
      </c>
      <c r="K177">
        <v>37</v>
      </c>
      <c r="L177">
        <v>37</v>
      </c>
      <c r="M177">
        <v>38</v>
      </c>
    </row>
    <row r="178" spans="1:13" x14ac:dyDescent="0.2">
      <c r="A178" s="2">
        <v>45006</v>
      </c>
      <c r="B178">
        <v>49</v>
      </c>
      <c r="C178">
        <v>50</v>
      </c>
      <c r="D178">
        <v>49</v>
      </c>
      <c r="E178">
        <v>49</v>
      </c>
      <c r="F178">
        <v>51</v>
      </c>
      <c r="G178">
        <v>50</v>
      </c>
      <c r="H178">
        <v>50</v>
      </c>
      <c r="I178">
        <v>50</v>
      </c>
      <c r="J178">
        <v>51</v>
      </c>
      <c r="K178">
        <v>54</v>
      </c>
      <c r="L178">
        <v>49</v>
      </c>
      <c r="M178">
        <v>49</v>
      </c>
    </row>
    <row r="179" spans="1:13" x14ac:dyDescent="0.2">
      <c r="A179" s="2">
        <v>45007</v>
      </c>
      <c r="B179">
        <v>50</v>
      </c>
      <c r="C179">
        <v>51</v>
      </c>
      <c r="D179">
        <v>49</v>
      </c>
      <c r="E179">
        <v>49</v>
      </c>
      <c r="F179">
        <v>50</v>
      </c>
      <c r="G179">
        <v>51</v>
      </c>
      <c r="H179">
        <v>51</v>
      </c>
      <c r="I179">
        <v>49</v>
      </c>
      <c r="J179">
        <v>51</v>
      </c>
      <c r="K179">
        <v>54</v>
      </c>
      <c r="L179">
        <v>51</v>
      </c>
      <c r="M179">
        <v>49</v>
      </c>
    </row>
    <row r="180" spans="1:13" x14ac:dyDescent="0.2">
      <c r="A180" s="2">
        <v>45008</v>
      </c>
      <c r="B180">
        <v>45</v>
      </c>
      <c r="C180">
        <v>43</v>
      </c>
      <c r="D180">
        <v>47</v>
      </c>
      <c r="E180">
        <v>45</v>
      </c>
      <c r="F180">
        <v>53</v>
      </c>
      <c r="G180">
        <v>53</v>
      </c>
      <c r="H180">
        <v>44</v>
      </c>
      <c r="I180">
        <v>51</v>
      </c>
      <c r="J180">
        <v>53</v>
      </c>
      <c r="K180">
        <v>69</v>
      </c>
      <c r="L180">
        <v>49</v>
      </c>
      <c r="M180">
        <v>45</v>
      </c>
    </row>
    <row r="181" spans="1:13" x14ac:dyDescent="0.2">
      <c r="A181" s="2">
        <v>45009</v>
      </c>
      <c r="B181">
        <v>39</v>
      </c>
      <c r="C181">
        <v>40</v>
      </c>
      <c r="D181">
        <v>41</v>
      </c>
      <c r="E181">
        <v>42</v>
      </c>
      <c r="F181">
        <v>43</v>
      </c>
      <c r="G181">
        <v>43</v>
      </c>
      <c r="H181">
        <v>40</v>
      </c>
      <c r="I181">
        <v>43</v>
      </c>
      <c r="J181">
        <v>43</v>
      </c>
      <c r="K181">
        <v>55</v>
      </c>
      <c r="L181">
        <v>43</v>
      </c>
      <c r="M181">
        <v>42</v>
      </c>
    </row>
    <row r="182" spans="1:13" x14ac:dyDescent="0.2">
      <c r="A182" s="2">
        <v>45010</v>
      </c>
      <c r="B182">
        <v>41</v>
      </c>
      <c r="C182">
        <v>45</v>
      </c>
      <c r="D182">
        <v>43</v>
      </c>
      <c r="E182">
        <v>46</v>
      </c>
      <c r="F182">
        <v>47</v>
      </c>
      <c r="G182">
        <v>46</v>
      </c>
      <c r="H182">
        <v>44</v>
      </c>
      <c r="I182">
        <v>46</v>
      </c>
      <c r="J182">
        <v>49</v>
      </c>
      <c r="K182">
        <v>57</v>
      </c>
      <c r="L182">
        <v>50</v>
      </c>
      <c r="M182">
        <v>46</v>
      </c>
    </row>
    <row r="183" spans="1:13" x14ac:dyDescent="0.2">
      <c r="A183" s="2">
        <v>45011</v>
      </c>
      <c r="B183">
        <v>49</v>
      </c>
      <c r="C183">
        <v>49</v>
      </c>
      <c r="D183">
        <v>50</v>
      </c>
      <c r="E183">
        <v>49</v>
      </c>
      <c r="F183">
        <v>51</v>
      </c>
      <c r="G183">
        <v>52</v>
      </c>
      <c r="H183">
        <v>49</v>
      </c>
      <c r="I183">
        <v>50</v>
      </c>
      <c r="J183">
        <v>49</v>
      </c>
      <c r="K183">
        <v>54</v>
      </c>
      <c r="L183">
        <v>48</v>
      </c>
      <c r="M183">
        <v>49</v>
      </c>
    </row>
    <row r="184" spans="1:13" x14ac:dyDescent="0.2">
      <c r="A184" s="2">
        <v>45012</v>
      </c>
      <c r="B184">
        <v>40</v>
      </c>
      <c r="C184">
        <v>39</v>
      </c>
      <c r="D184">
        <v>41</v>
      </c>
      <c r="E184">
        <v>41</v>
      </c>
      <c r="F184">
        <v>45</v>
      </c>
      <c r="G184">
        <v>45</v>
      </c>
      <c r="H184">
        <v>39</v>
      </c>
      <c r="I184">
        <v>43</v>
      </c>
      <c r="J184">
        <v>45</v>
      </c>
      <c r="K184">
        <v>53</v>
      </c>
      <c r="L184">
        <v>45</v>
      </c>
      <c r="M184">
        <v>41</v>
      </c>
    </row>
    <row r="185" spans="1:13" x14ac:dyDescent="0.2">
      <c r="A185" s="2">
        <v>45013</v>
      </c>
      <c r="B185">
        <v>42</v>
      </c>
      <c r="C185">
        <v>39</v>
      </c>
      <c r="D185">
        <v>40</v>
      </c>
      <c r="E185">
        <v>38</v>
      </c>
      <c r="F185">
        <v>41</v>
      </c>
      <c r="G185">
        <v>41</v>
      </c>
      <c r="H185">
        <v>39</v>
      </c>
      <c r="I185">
        <v>40</v>
      </c>
      <c r="J185">
        <v>40</v>
      </c>
      <c r="K185">
        <v>44</v>
      </c>
      <c r="L185">
        <v>39</v>
      </c>
      <c r="M185">
        <v>38</v>
      </c>
    </row>
    <row r="186" spans="1:13" x14ac:dyDescent="0.2">
      <c r="A186" s="2">
        <v>45014</v>
      </c>
      <c r="B186">
        <v>35</v>
      </c>
      <c r="C186">
        <v>37</v>
      </c>
      <c r="D186">
        <v>36</v>
      </c>
      <c r="E186">
        <v>36</v>
      </c>
      <c r="F186">
        <v>40</v>
      </c>
      <c r="G186">
        <v>40</v>
      </c>
      <c r="H186">
        <v>37</v>
      </c>
      <c r="I186">
        <v>38</v>
      </c>
      <c r="J186">
        <v>41</v>
      </c>
      <c r="K186">
        <v>48</v>
      </c>
      <c r="L186">
        <v>38</v>
      </c>
      <c r="M186">
        <v>36</v>
      </c>
    </row>
    <row r="187" spans="1:13" x14ac:dyDescent="0.2">
      <c r="A187" s="2">
        <v>45015</v>
      </c>
      <c r="B187">
        <v>45</v>
      </c>
      <c r="C187">
        <v>44</v>
      </c>
      <c r="D187">
        <v>46</v>
      </c>
      <c r="E187">
        <v>43</v>
      </c>
      <c r="F187">
        <v>48</v>
      </c>
      <c r="G187">
        <v>48</v>
      </c>
      <c r="H187">
        <v>44</v>
      </c>
      <c r="I187">
        <v>46</v>
      </c>
      <c r="J187">
        <v>47</v>
      </c>
      <c r="K187">
        <v>52</v>
      </c>
      <c r="L187">
        <v>41</v>
      </c>
      <c r="M187">
        <v>43</v>
      </c>
    </row>
    <row r="188" spans="1:13" x14ac:dyDescent="0.2">
      <c r="A188" s="2">
        <v>45016</v>
      </c>
      <c r="B188">
        <v>57</v>
      </c>
      <c r="C188">
        <v>54</v>
      </c>
      <c r="D188">
        <v>55</v>
      </c>
      <c r="E188">
        <v>52</v>
      </c>
      <c r="F188">
        <v>54</v>
      </c>
      <c r="G188">
        <v>55</v>
      </c>
      <c r="H188">
        <v>54</v>
      </c>
      <c r="I188">
        <v>54</v>
      </c>
      <c r="J188">
        <v>54</v>
      </c>
      <c r="K188">
        <v>56</v>
      </c>
      <c r="L188">
        <v>53</v>
      </c>
      <c r="M188">
        <v>52</v>
      </c>
    </row>
    <row r="189" spans="1:13" x14ac:dyDescent="0.2">
      <c r="A189" s="2">
        <v>45017</v>
      </c>
      <c r="B189">
        <v>40</v>
      </c>
      <c r="C189">
        <v>41</v>
      </c>
      <c r="D189">
        <v>41</v>
      </c>
      <c r="E189">
        <v>41</v>
      </c>
      <c r="F189">
        <v>43</v>
      </c>
      <c r="G189">
        <v>42</v>
      </c>
      <c r="H189">
        <v>41</v>
      </c>
      <c r="I189">
        <v>42</v>
      </c>
      <c r="J189">
        <v>45</v>
      </c>
      <c r="K189">
        <v>51</v>
      </c>
      <c r="L189">
        <v>44</v>
      </c>
      <c r="M189">
        <v>41</v>
      </c>
    </row>
    <row r="190" spans="1:13" x14ac:dyDescent="0.2">
      <c r="A190" s="2">
        <v>45018</v>
      </c>
      <c r="B190">
        <v>42</v>
      </c>
      <c r="C190">
        <v>42</v>
      </c>
      <c r="D190">
        <v>42</v>
      </c>
      <c r="E190">
        <v>40</v>
      </c>
      <c r="F190">
        <v>41</v>
      </c>
      <c r="G190">
        <v>42</v>
      </c>
      <c r="H190">
        <v>42</v>
      </c>
      <c r="I190">
        <v>42</v>
      </c>
      <c r="J190">
        <v>41</v>
      </c>
      <c r="K190">
        <v>46</v>
      </c>
      <c r="L190">
        <v>41</v>
      </c>
      <c r="M190">
        <v>40</v>
      </c>
    </row>
    <row r="191" spans="1:13" x14ac:dyDescent="0.2">
      <c r="A191" s="2">
        <v>45019</v>
      </c>
      <c r="B191">
        <v>56</v>
      </c>
      <c r="C191">
        <v>56</v>
      </c>
      <c r="D191">
        <v>57</v>
      </c>
      <c r="E191">
        <v>56</v>
      </c>
      <c r="F191">
        <v>57</v>
      </c>
      <c r="G191">
        <v>58</v>
      </c>
      <c r="H191">
        <v>56</v>
      </c>
      <c r="I191">
        <v>59</v>
      </c>
      <c r="J191">
        <v>57</v>
      </c>
      <c r="K191">
        <v>65</v>
      </c>
      <c r="L191">
        <v>60</v>
      </c>
      <c r="M191">
        <v>56</v>
      </c>
    </row>
    <row r="192" spans="1:13" x14ac:dyDescent="0.2">
      <c r="A192" s="2">
        <v>45020</v>
      </c>
      <c r="B192">
        <v>59</v>
      </c>
      <c r="C192">
        <v>63</v>
      </c>
      <c r="D192">
        <v>66</v>
      </c>
      <c r="E192">
        <v>65</v>
      </c>
      <c r="F192">
        <v>67</v>
      </c>
      <c r="G192">
        <v>67</v>
      </c>
      <c r="H192">
        <v>62</v>
      </c>
      <c r="I192">
        <v>68</v>
      </c>
      <c r="J192">
        <v>67</v>
      </c>
      <c r="K192">
        <v>74</v>
      </c>
      <c r="L192">
        <v>65</v>
      </c>
      <c r="M192">
        <v>65</v>
      </c>
    </row>
    <row r="193" spans="1:13" x14ac:dyDescent="0.2">
      <c r="A193" s="2">
        <v>45021</v>
      </c>
      <c r="B193">
        <v>58</v>
      </c>
      <c r="C193">
        <v>63</v>
      </c>
      <c r="D193">
        <v>59</v>
      </c>
      <c r="E193">
        <v>62</v>
      </c>
      <c r="F193">
        <v>61</v>
      </c>
      <c r="G193">
        <v>60</v>
      </c>
      <c r="H193">
        <v>62</v>
      </c>
      <c r="I193">
        <v>61</v>
      </c>
      <c r="J193">
        <v>65</v>
      </c>
      <c r="K193">
        <v>70</v>
      </c>
      <c r="L193">
        <v>69</v>
      </c>
      <c r="M193">
        <v>62</v>
      </c>
    </row>
    <row r="194" spans="1:13" x14ac:dyDescent="0.2">
      <c r="A194" s="2">
        <v>45022</v>
      </c>
      <c r="B194">
        <v>44</v>
      </c>
      <c r="C194">
        <v>44</v>
      </c>
      <c r="D194">
        <v>43</v>
      </c>
      <c r="E194">
        <v>44</v>
      </c>
      <c r="F194">
        <v>44</v>
      </c>
      <c r="G194">
        <v>44</v>
      </c>
      <c r="H194">
        <v>44</v>
      </c>
      <c r="I194">
        <v>43</v>
      </c>
      <c r="J194">
        <v>44</v>
      </c>
      <c r="K194">
        <v>48</v>
      </c>
      <c r="L194">
        <v>45</v>
      </c>
      <c r="M194">
        <v>44</v>
      </c>
    </row>
    <row r="195" spans="1:13" x14ac:dyDescent="0.2">
      <c r="A195" s="2">
        <v>45023</v>
      </c>
      <c r="B195">
        <v>42</v>
      </c>
      <c r="C195">
        <v>38</v>
      </c>
      <c r="D195">
        <v>41</v>
      </c>
      <c r="E195">
        <v>38</v>
      </c>
      <c r="F195">
        <v>44</v>
      </c>
      <c r="G195">
        <v>44</v>
      </c>
      <c r="H195">
        <v>39</v>
      </c>
      <c r="I195">
        <v>42</v>
      </c>
      <c r="J195">
        <v>42</v>
      </c>
      <c r="K195">
        <v>48</v>
      </c>
      <c r="L195">
        <v>40</v>
      </c>
      <c r="M195">
        <v>38</v>
      </c>
    </row>
    <row r="196" spans="1:13" x14ac:dyDescent="0.2">
      <c r="A196" s="2">
        <v>45024</v>
      </c>
      <c r="B196">
        <v>43</v>
      </c>
      <c r="C196">
        <v>41</v>
      </c>
      <c r="D196">
        <v>45</v>
      </c>
      <c r="E196">
        <v>43</v>
      </c>
      <c r="F196">
        <v>46</v>
      </c>
      <c r="G196">
        <v>46</v>
      </c>
      <c r="H196">
        <v>42</v>
      </c>
      <c r="I196">
        <v>45</v>
      </c>
      <c r="J196">
        <v>44</v>
      </c>
      <c r="K196">
        <v>47</v>
      </c>
      <c r="L196">
        <v>44</v>
      </c>
      <c r="M196">
        <v>43</v>
      </c>
    </row>
    <row r="197" spans="1:13" x14ac:dyDescent="0.2">
      <c r="A197" s="2">
        <v>45025</v>
      </c>
      <c r="B197">
        <v>50</v>
      </c>
      <c r="C197">
        <v>46</v>
      </c>
      <c r="D197">
        <v>50</v>
      </c>
      <c r="E197">
        <v>47</v>
      </c>
      <c r="F197">
        <v>52</v>
      </c>
      <c r="G197">
        <v>52</v>
      </c>
      <c r="H197">
        <v>47</v>
      </c>
      <c r="I197">
        <v>50</v>
      </c>
      <c r="J197">
        <v>49</v>
      </c>
      <c r="K197">
        <v>53</v>
      </c>
      <c r="L197">
        <v>48</v>
      </c>
      <c r="M197">
        <v>47</v>
      </c>
    </row>
    <row r="198" spans="1:13" x14ac:dyDescent="0.2">
      <c r="A198" s="2">
        <v>45026</v>
      </c>
      <c r="B198">
        <v>56</v>
      </c>
      <c r="C198">
        <v>53</v>
      </c>
      <c r="D198">
        <v>56</v>
      </c>
      <c r="E198">
        <v>55</v>
      </c>
      <c r="F198">
        <v>55</v>
      </c>
      <c r="G198">
        <v>56</v>
      </c>
      <c r="H198">
        <v>54</v>
      </c>
      <c r="I198">
        <v>55</v>
      </c>
      <c r="J198">
        <v>54</v>
      </c>
      <c r="K198">
        <v>56</v>
      </c>
      <c r="L198">
        <v>54</v>
      </c>
      <c r="M198">
        <v>55</v>
      </c>
    </row>
    <row r="199" spans="1:13" x14ac:dyDescent="0.2">
      <c r="A199" s="2">
        <v>45027</v>
      </c>
      <c r="B199">
        <v>67</v>
      </c>
      <c r="C199">
        <v>65</v>
      </c>
      <c r="D199">
        <v>64</v>
      </c>
      <c r="E199">
        <v>63</v>
      </c>
      <c r="F199">
        <v>62</v>
      </c>
      <c r="G199">
        <v>62</v>
      </c>
      <c r="H199">
        <v>65</v>
      </c>
      <c r="I199">
        <v>63</v>
      </c>
      <c r="J199">
        <v>62</v>
      </c>
      <c r="K199">
        <v>63</v>
      </c>
      <c r="L199">
        <v>63</v>
      </c>
      <c r="M199">
        <v>63</v>
      </c>
    </row>
    <row r="200" spans="1:13" x14ac:dyDescent="0.2">
      <c r="A200" s="2">
        <v>45028</v>
      </c>
      <c r="B200">
        <v>71</v>
      </c>
      <c r="C200">
        <v>70</v>
      </c>
      <c r="D200">
        <v>67</v>
      </c>
      <c r="E200">
        <v>66</v>
      </c>
      <c r="F200">
        <v>65</v>
      </c>
      <c r="G200">
        <v>65</v>
      </c>
      <c r="H200">
        <v>70</v>
      </c>
      <c r="I200">
        <v>67</v>
      </c>
      <c r="J200">
        <v>65</v>
      </c>
      <c r="K200">
        <v>65</v>
      </c>
      <c r="L200">
        <v>68</v>
      </c>
      <c r="M200">
        <v>66</v>
      </c>
    </row>
    <row r="201" spans="1:13" x14ac:dyDescent="0.2">
      <c r="A201" s="2">
        <v>45029</v>
      </c>
      <c r="B201">
        <v>67</v>
      </c>
      <c r="C201">
        <v>68</v>
      </c>
      <c r="D201">
        <v>67</v>
      </c>
      <c r="E201">
        <v>68</v>
      </c>
      <c r="F201">
        <v>66</v>
      </c>
      <c r="G201">
        <v>66</v>
      </c>
      <c r="H201">
        <v>68</v>
      </c>
      <c r="I201">
        <v>66</v>
      </c>
      <c r="J201">
        <v>66</v>
      </c>
      <c r="K201">
        <v>70</v>
      </c>
      <c r="L201">
        <v>67</v>
      </c>
      <c r="M201">
        <v>68</v>
      </c>
    </row>
    <row r="202" spans="1:13" x14ac:dyDescent="0.2">
      <c r="A202" s="2">
        <v>45030</v>
      </c>
      <c r="B202">
        <v>70</v>
      </c>
      <c r="C202">
        <v>69</v>
      </c>
      <c r="D202">
        <v>68</v>
      </c>
      <c r="E202">
        <v>70</v>
      </c>
      <c r="F202">
        <v>65</v>
      </c>
      <c r="G202">
        <v>65</v>
      </c>
      <c r="H202">
        <v>69</v>
      </c>
      <c r="I202">
        <v>66</v>
      </c>
      <c r="J202">
        <v>66</v>
      </c>
      <c r="K202">
        <v>64</v>
      </c>
      <c r="L202">
        <v>69</v>
      </c>
      <c r="M202">
        <v>70</v>
      </c>
    </row>
    <row r="203" spans="1:13" x14ac:dyDescent="0.2">
      <c r="A203" s="2">
        <v>45031</v>
      </c>
      <c r="B203">
        <v>72</v>
      </c>
      <c r="C203">
        <v>71</v>
      </c>
      <c r="D203">
        <v>69</v>
      </c>
      <c r="E203">
        <v>67</v>
      </c>
      <c r="F203">
        <v>68</v>
      </c>
      <c r="G203">
        <v>69</v>
      </c>
      <c r="H203">
        <v>71</v>
      </c>
      <c r="I203">
        <v>68</v>
      </c>
      <c r="J203">
        <v>67</v>
      </c>
      <c r="K203">
        <v>65</v>
      </c>
      <c r="L203">
        <v>66</v>
      </c>
      <c r="M203">
        <v>67</v>
      </c>
    </row>
    <row r="204" spans="1:13" x14ac:dyDescent="0.2">
      <c r="A204" s="2">
        <v>45032</v>
      </c>
      <c r="B204">
        <v>51</v>
      </c>
      <c r="C204">
        <v>55</v>
      </c>
      <c r="D204">
        <v>52</v>
      </c>
      <c r="E204">
        <v>55</v>
      </c>
      <c r="F204">
        <v>54</v>
      </c>
      <c r="G204">
        <v>52</v>
      </c>
      <c r="H204">
        <v>54</v>
      </c>
      <c r="I204">
        <v>53</v>
      </c>
      <c r="J204">
        <v>56</v>
      </c>
      <c r="K204">
        <v>56</v>
      </c>
      <c r="L204">
        <v>58</v>
      </c>
      <c r="M204">
        <v>55</v>
      </c>
    </row>
    <row r="205" spans="1:13" x14ac:dyDescent="0.2">
      <c r="A205" s="2">
        <v>45033</v>
      </c>
      <c r="B205">
        <v>38</v>
      </c>
      <c r="C205">
        <v>39</v>
      </c>
      <c r="D205">
        <v>38</v>
      </c>
      <c r="E205">
        <v>37</v>
      </c>
      <c r="F205">
        <v>39</v>
      </c>
      <c r="G205">
        <v>38</v>
      </c>
      <c r="H205">
        <v>39</v>
      </c>
      <c r="I205">
        <v>39</v>
      </c>
      <c r="J205">
        <v>41</v>
      </c>
      <c r="K205">
        <v>51</v>
      </c>
      <c r="L205">
        <v>39</v>
      </c>
      <c r="M205">
        <v>37</v>
      </c>
    </row>
    <row r="206" spans="1:13" x14ac:dyDescent="0.2">
      <c r="A206" s="2">
        <v>45034</v>
      </c>
      <c r="B206">
        <v>43</v>
      </c>
      <c r="C206">
        <v>40</v>
      </c>
      <c r="D206">
        <v>43</v>
      </c>
      <c r="E206">
        <v>40</v>
      </c>
      <c r="F206">
        <v>47</v>
      </c>
      <c r="G206">
        <v>47</v>
      </c>
      <c r="H206">
        <v>41</v>
      </c>
      <c r="I206">
        <v>45</v>
      </c>
      <c r="J206">
        <v>46</v>
      </c>
      <c r="K206">
        <v>56</v>
      </c>
      <c r="L206">
        <v>40</v>
      </c>
      <c r="M206">
        <v>40</v>
      </c>
    </row>
    <row r="207" spans="1:13" x14ac:dyDescent="0.2">
      <c r="A207" s="2">
        <v>45035</v>
      </c>
      <c r="B207">
        <v>52</v>
      </c>
      <c r="C207">
        <v>50</v>
      </c>
      <c r="D207">
        <v>57</v>
      </c>
      <c r="E207">
        <v>56</v>
      </c>
      <c r="F207">
        <v>63</v>
      </c>
      <c r="G207">
        <v>64</v>
      </c>
      <c r="H207">
        <v>50</v>
      </c>
      <c r="I207">
        <v>61</v>
      </c>
      <c r="J207">
        <v>59</v>
      </c>
      <c r="K207">
        <v>66</v>
      </c>
      <c r="L207">
        <v>56</v>
      </c>
      <c r="M207">
        <v>56</v>
      </c>
    </row>
    <row r="208" spans="1:13" x14ac:dyDescent="0.2">
      <c r="A208" s="2">
        <v>45036</v>
      </c>
      <c r="B208">
        <v>69</v>
      </c>
      <c r="C208">
        <v>73</v>
      </c>
      <c r="D208">
        <v>71</v>
      </c>
      <c r="E208">
        <v>69</v>
      </c>
      <c r="F208">
        <v>72</v>
      </c>
      <c r="G208">
        <v>72</v>
      </c>
      <c r="H208">
        <v>72</v>
      </c>
      <c r="I208">
        <v>72</v>
      </c>
      <c r="J208">
        <v>71</v>
      </c>
      <c r="K208">
        <v>72</v>
      </c>
      <c r="L208">
        <v>70</v>
      </c>
      <c r="M208">
        <v>69</v>
      </c>
    </row>
    <row r="209" spans="1:13" x14ac:dyDescent="0.2">
      <c r="A209" s="2">
        <v>45037</v>
      </c>
      <c r="B209">
        <v>48</v>
      </c>
      <c r="C209">
        <v>53</v>
      </c>
      <c r="D209">
        <v>52</v>
      </c>
      <c r="E209">
        <v>59</v>
      </c>
      <c r="F209">
        <v>58</v>
      </c>
      <c r="G209">
        <v>56</v>
      </c>
      <c r="H209">
        <v>52</v>
      </c>
      <c r="I209">
        <v>57</v>
      </c>
      <c r="J209">
        <v>61</v>
      </c>
      <c r="K209">
        <v>64</v>
      </c>
      <c r="L209">
        <v>66</v>
      </c>
      <c r="M209">
        <v>59</v>
      </c>
    </row>
    <row r="210" spans="1:13" x14ac:dyDescent="0.2">
      <c r="A210" s="2">
        <v>45038</v>
      </c>
      <c r="B210">
        <v>44</v>
      </c>
      <c r="C210">
        <v>46</v>
      </c>
      <c r="D210">
        <v>45</v>
      </c>
      <c r="E210">
        <v>45</v>
      </c>
      <c r="F210">
        <v>47</v>
      </c>
      <c r="G210">
        <v>46</v>
      </c>
      <c r="H210">
        <v>46</v>
      </c>
      <c r="I210">
        <v>46</v>
      </c>
      <c r="J210">
        <v>48</v>
      </c>
      <c r="K210">
        <v>52</v>
      </c>
      <c r="L210">
        <v>47</v>
      </c>
      <c r="M210">
        <v>45</v>
      </c>
    </row>
    <row r="211" spans="1:13" x14ac:dyDescent="0.2">
      <c r="A211" s="2">
        <v>45039</v>
      </c>
      <c r="B211">
        <v>41</v>
      </c>
      <c r="C211">
        <v>41</v>
      </c>
      <c r="D211">
        <v>41</v>
      </c>
      <c r="E211">
        <v>40</v>
      </c>
      <c r="F211">
        <v>43</v>
      </c>
      <c r="G211">
        <v>43</v>
      </c>
      <c r="H211">
        <v>41</v>
      </c>
      <c r="I211">
        <v>41</v>
      </c>
      <c r="J211">
        <v>42</v>
      </c>
      <c r="K211">
        <v>45</v>
      </c>
      <c r="L211">
        <v>41</v>
      </c>
      <c r="M211">
        <v>40</v>
      </c>
    </row>
    <row r="212" spans="1:13" x14ac:dyDescent="0.2">
      <c r="A212" s="2">
        <v>45040</v>
      </c>
      <c r="B212">
        <v>40</v>
      </c>
      <c r="C212">
        <v>40</v>
      </c>
      <c r="D212">
        <v>39</v>
      </c>
      <c r="E212">
        <v>37</v>
      </c>
      <c r="F212">
        <v>40</v>
      </c>
      <c r="G212">
        <v>41</v>
      </c>
      <c r="H212">
        <v>40</v>
      </c>
      <c r="I212">
        <v>39</v>
      </c>
      <c r="J212">
        <v>39</v>
      </c>
      <c r="K212">
        <v>44</v>
      </c>
      <c r="L212">
        <v>38</v>
      </c>
      <c r="M212">
        <v>37</v>
      </c>
    </row>
    <row r="213" spans="1:13" x14ac:dyDescent="0.2">
      <c r="A213" s="2">
        <v>45041</v>
      </c>
      <c r="B213">
        <v>40</v>
      </c>
      <c r="C213">
        <v>45</v>
      </c>
      <c r="D213">
        <v>44</v>
      </c>
      <c r="E213">
        <v>45</v>
      </c>
      <c r="F213">
        <v>48</v>
      </c>
      <c r="G213">
        <v>48</v>
      </c>
      <c r="H213">
        <v>44</v>
      </c>
      <c r="I213">
        <v>46</v>
      </c>
      <c r="J213">
        <v>47</v>
      </c>
      <c r="K213">
        <v>51</v>
      </c>
      <c r="L213">
        <v>46</v>
      </c>
      <c r="M213">
        <v>45</v>
      </c>
    </row>
    <row r="214" spans="1:13" x14ac:dyDescent="0.2">
      <c r="A214" s="2">
        <v>45042</v>
      </c>
      <c r="B214">
        <v>45</v>
      </c>
      <c r="C214">
        <v>43</v>
      </c>
      <c r="D214">
        <v>46</v>
      </c>
      <c r="E214">
        <v>44</v>
      </c>
      <c r="F214">
        <v>49</v>
      </c>
      <c r="G214">
        <v>49</v>
      </c>
      <c r="H214">
        <v>43</v>
      </c>
      <c r="I214">
        <v>47</v>
      </c>
      <c r="J214">
        <v>48</v>
      </c>
      <c r="K214">
        <v>56</v>
      </c>
      <c r="L214">
        <v>47</v>
      </c>
      <c r="M214">
        <v>44</v>
      </c>
    </row>
    <row r="215" spans="1:13" x14ac:dyDescent="0.2">
      <c r="A215" s="2">
        <v>45043</v>
      </c>
      <c r="B215">
        <v>52</v>
      </c>
      <c r="C215">
        <v>53</v>
      </c>
      <c r="D215">
        <v>54</v>
      </c>
      <c r="E215">
        <v>55</v>
      </c>
      <c r="F215">
        <v>59</v>
      </c>
      <c r="G215">
        <v>58</v>
      </c>
      <c r="H215">
        <v>53</v>
      </c>
      <c r="I215">
        <v>56</v>
      </c>
      <c r="J215">
        <v>58</v>
      </c>
      <c r="K215">
        <v>60</v>
      </c>
      <c r="L215">
        <v>58</v>
      </c>
      <c r="M215">
        <v>55</v>
      </c>
    </row>
    <row r="216" spans="1:13" x14ac:dyDescent="0.2">
      <c r="A216" s="2">
        <v>45044</v>
      </c>
      <c r="B216">
        <v>52</v>
      </c>
      <c r="C216">
        <v>56</v>
      </c>
      <c r="D216">
        <v>55</v>
      </c>
      <c r="E216">
        <v>53</v>
      </c>
      <c r="F216">
        <v>57</v>
      </c>
      <c r="G216">
        <v>56</v>
      </c>
      <c r="H216">
        <v>55</v>
      </c>
      <c r="I216">
        <v>56</v>
      </c>
      <c r="J216">
        <v>56</v>
      </c>
      <c r="K216">
        <v>60</v>
      </c>
      <c r="L216">
        <v>52</v>
      </c>
      <c r="M216">
        <v>53</v>
      </c>
    </row>
    <row r="217" spans="1:13" x14ac:dyDescent="0.2">
      <c r="A217" s="2">
        <v>45045</v>
      </c>
      <c r="B217">
        <v>54</v>
      </c>
      <c r="C217">
        <v>56</v>
      </c>
      <c r="D217">
        <v>54</v>
      </c>
      <c r="E217">
        <v>54</v>
      </c>
      <c r="F217">
        <v>56</v>
      </c>
      <c r="G217">
        <v>56</v>
      </c>
      <c r="H217">
        <v>55</v>
      </c>
      <c r="I217">
        <v>55</v>
      </c>
      <c r="J217">
        <v>55</v>
      </c>
      <c r="K217">
        <v>60</v>
      </c>
      <c r="L217">
        <v>55</v>
      </c>
      <c r="M217">
        <v>54</v>
      </c>
    </row>
    <row r="218" spans="1:13" x14ac:dyDescent="0.2">
      <c r="A218" s="2">
        <v>45046</v>
      </c>
      <c r="B218">
        <v>46</v>
      </c>
      <c r="C218">
        <v>46</v>
      </c>
      <c r="D218">
        <v>46</v>
      </c>
      <c r="E218">
        <v>45</v>
      </c>
      <c r="F218">
        <v>47</v>
      </c>
      <c r="G218">
        <v>47</v>
      </c>
      <c r="H218">
        <v>46</v>
      </c>
      <c r="I218">
        <v>46</v>
      </c>
      <c r="J218">
        <v>48</v>
      </c>
      <c r="K218">
        <v>50</v>
      </c>
      <c r="L218">
        <v>47</v>
      </c>
      <c r="M218">
        <v>45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8" orientation="portrait" verticalDpi="0" r:id="rId1"/>
  <colBreaks count="1" manualBreakCount="1">
    <brk id="13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0DEB1-8646-4952-941C-014F5CAF8E28}">
  <dimension ref="A1:P372"/>
  <sheetViews>
    <sheetView zoomScaleNormal="100" workbookViewId="0">
      <selection sqref="A1:M1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37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8</v>
      </c>
    </row>
    <row r="3" spans="1:16" x14ac:dyDescent="0.2">
      <c r="A3" s="11" t="s">
        <v>45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5200</v>
      </c>
      <c r="B7">
        <v>66</v>
      </c>
      <c r="C7">
        <v>66</v>
      </c>
      <c r="D7">
        <v>68</v>
      </c>
      <c r="E7">
        <v>66</v>
      </c>
      <c r="F7">
        <v>70</v>
      </c>
      <c r="G7">
        <v>70</v>
      </c>
      <c r="H7">
        <v>66</v>
      </c>
      <c r="I7">
        <v>68</v>
      </c>
      <c r="J7">
        <v>67</v>
      </c>
      <c r="K7">
        <v>69</v>
      </c>
      <c r="L7">
        <v>69</v>
      </c>
      <c r="M7">
        <v>66</v>
      </c>
    </row>
    <row r="8" spans="1:16" x14ac:dyDescent="0.2">
      <c r="A8" s="2">
        <v>45201</v>
      </c>
      <c r="B8">
        <v>69</v>
      </c>
      <c r="C8">
        <v>69</v>
      </c>
      <c r="D8">
        <v>71</v>
      </c>
      <c r="E8">
        <v>68</v>
      </c>
      <c r="F8">
        <v>72</v>
      </c>
      <c r="G8">
        <v>72</v>
      </c>
      <c r="H8">
        <v>69</v>
      </c>
      <c r="I8">
        <v>70</v>
      </c>
      <c r="J8">
        <v>69</v>
      </c>
      <c r="K8">
        <v>70</v>
      </c>
      <c r="L8">
        <v>70</v>
      </c>
      <c r="M8">
        <v>68</v>
      </c>
    </row>
    <row r="9" spans="1:16" x14ac:dyDescent="0.2">
      <c r="A9" s="2">
        <v>45202</v>
      </c>
      <c r="B9">
        <v>73</v>
      </c>
      <c r="C9">
        <v>72</v>
      </c>
      <c r="D9">
        <v>74</v>
      </c>
      <c r="E9">
        <v>70</v>
      </c>
      <c r="F9">
        <v>73</v>
      </c>
      <c r="G9">
        <v>73</v>
      </c>
      <c r="H9">
        <v>72</v>
      </c>
      <c r="I9">
        <v>71</v>
      </c>
      <c r="J9">
        <v>70</v>
      </c>
      <c r="K9">
        <v>70</v>
      </c>
      <c r="L9">
        <v>71</v>
      </c>
      <c r="M9">
        <v>70</v>
      </c>
    </row>
    <row r="10" spans="1:16" x14ac:dyDescent="0.2">
      <c r="A10" s="2">
        <v>45203</v>
      </c>
      <c r="B10">
        <v>74</v>
      </c>
      <c r="C10">
        <v>74</v>
      </c>
      <c r="D10">
        <v>74</v>
      </c>
      <c r="E10">
        <v>70</v>
      </c>
      <c r="F10">
        <v>74</v>
      </c>
      <c r="G10">
        <v>74</v>
      </c>
      <c r="H10">
        <v>74</v>
      </c>
      <c r="I10">
        <v>72</v>
      </c>
      <c r="J10">
        <v>71</v>
      </c>
      <c r="K10">
        <v>72</v>
      </c>
      <c r="L10">
        <v>71</v>
      </c>
      <c r="M10">
        <v>70</v>
      </c>
    </row>
    <row r="11" spans="1:16" x14ac:dyDescent="0.2">
      <c r="A11" s="2">
        <v>45204</v>
      </c>
      <c r="B11">
        <v>64</v>
      </c>
      <c r="C11">
        <v>68</v>
      </c>
      <c r="D11">
        <v>66</v>
      </c>
      <c r="E11">
        <v>66</v>
      </c>
      <c r="F11">
        <v>68</v>
      </c>
      <c r="G11">
        <v>67</v>
      </c>
      <c r="H11">
        <v>67</v>
      </c>
      <c r="I11">
        <v>66</v>
      </c>
      <c r="J11">
        <v>69</v>
      </c>
      <c r="K11">
        <v>71</v>
      </c>
      <c r="L11">
        <v>71</v>
      </c>
      <c r="M11">
        <v>66</v>
      </c>
    </row>
    <row r="12" spans="1:16" x14ac:dyDescent="0.2">
      <c r="A12" s="2">
        <v>45205</v>
      </c>
      <c r="B12">
        <v>55</v>
      </c>
      <c r="C12">
        <v>58</v>
      </c>
      <c r="D12">
        <v>56</v>
      </c>
      <c r="E12">
        <v>57</v>
      </c>
      <c r="F12">
        <v>58</v>
      </c>
      <c r="G12">
        <v>57</v>
      </c>
      <c r="H12">
        <v>57</v>
      </c>
      <c r="I12">
        <v>57</v>
      </c>
      <c r="J12">
        <v>60</v>
      </c>
      <c r="K12">
        <v>63</v>
      </c>
      <c r="L12">
        <v>62</v>
      </c>
      <c r="M12">
        <v>57</v>
      </c>
    </row>
    <row r="13" spans="1:16" x14ac:dyDescent="0.2">
      <c r="A13" s="2">
        <v>45206</v>
      </c>
      <c r="B13">
        <v>49</v>
      </c>
      <c r="C13">
        <v>50</v>
      </c>
      <c r="D13">
        <v>48</v>
      </c>
      <c r="E13">
        <v>46</v>
      </c>
      <c r="F13">
        <v>50</v>
      </c>
      <c r="G13">
        <v>50</v>
      </c>
      <c r="H13">
        <v>49</v>
      </c>
      <c r="I13">
        <v>47</v>
      </c>
      <c r="J13">
        <v>48</v>
      </c>
      <c r="K13">
        <v>50</v>
      </c>
      <c r="L13">
        <v>49</v>
      </c>
      <c r="M13">
        <v>46</v>
      </c>
    </row>
    <row r="14" spans="1:16" x14ac:dyDescent="0.2">
      <c r="A14" s="2">
        <v>45207</v>
      </c>
      <c r="B14">
        <v>49</v>
      </c>
      <c r="C14">
        <v>49</v>
      </c>
      <c r="D14">
        <v>48</v>
      </c>
      <c r="E14">
        <v>45</v>
      </c>
      <c r="F14">
        <v>50</v>
      </c>
      <c r="G14">
        <v>50</v>
      </c>
      <c r="H14">
        <v>49</v>
      </c>
      <c r="I14">
        <v>48</v>
      </c>
      <c r="J14">
        <v>49</v>
      </c>
      <c r="K14">
        <v>50</v>
      </c>
      <c r="L14">
        <v>49</v>
      </c>
      <c r="M14">
        <v>45</v>
      </c>
    </row>
    <row r="15" spans="1:16" x14ac:dyDescent="0.2">
      <c r="A15" s="2">
        <v>45208</v>
      </c>
      <c r="B15">
        <v>49</v>
      </c>
      <c r="C15">
        <v>49</v>
      </c>
      <c r="D15">
        <v>48</v>
      </c>
      <c r="E15">
        <v>46</v>
      </c>
      <c r="F15">
        <v>52</v>
      </c>
      <c r="G15">
        <v>51</v>
      </c>
      <c r="H15">
        <v>49</v>
      </c>
      <c r="I15">
        <v>49</v>
      </c>
      <c r="J15">
        <v>51</v>
      </c>
      <c r="K15">
        <v>54</v>
      </c>
      <c r="L15">
        <v>52</v>
      </c>
      <c r="M15">
        <v>46</v>
      </c>
    </row>
    <row r="16" spans="1:16" x14ac:dyDescent="0.2">
      <c r="A16" s="2">
        <v>45209</v>
      </c>
      <c r="B16">
        <v>51</v>
      </c>
      <c r="C16">
        <v>52</v>
      </c>
      <c r="D16">
        <v>52</v>
      </c>
      <c r="E16">
        <v>50</v>
      </c>
      <c r="F16">
        <v>52</v>
      </c>
      <c r="G16">
        <v>52</v>
      </c>
      <c r="H16">
        <v>52</v>
      </c>
      <c r="I16">
        <v>51</v>
      </c>
      <c r="J16">
        <v>51</v>
      </c>
      <c r="K16">
        <v>53</v>
      </c>
      <c r="L16">
        <v>55</v>
      </c>
      <c r="M16">
        <v>50</v>
      </c>
    </row>
    <row r="17" spans="1:13" x14ac:dyDescent="0.2">
      <c r="A17" s="2">
        <v>45210</v>
      </c>
      <c r="B17">
        <v>57</v>
      </c>
      <c r="C17">
        <v>56</v>
      </c>
      <c r="D17">
        <v>59</v>
      </c>
      <c r="E17">
        <v>55</v>
      </c>
      <c r="F17">
        <v>59</v>
      </c>
      <c r="G17">
        <v>59</v>
      </c>
      <c r="H17">
        <v>56</v>
      </c>
      <c r="I17">
        <v>57</v>
      </c>
      <c r="J17">
        <v>56</v>
      </c>
      <c r="K17">
        <v>57</v>
      </c>
      <c r="L17">
        <v>56</v>
      </c>
      <c r="M17">
        <v>55</v>
      </c>
    </row>
    <row r="18" spans="1:13" x14ac:dyDescent="0.2">
      <c r="A18" s="2">
        <v>45211</v>
      </c>
      <c r="B18">
        <v>55</v>
      </c>
      <c r="C18">
        <v>56</v>
      </c>
      <c r="D18">
        <v>57</v>
      </c>
      <c r="E18">
        <v>52</v>
      </c>
      <c r="F18">
        <v>61</v>
      </c>
      <c r="G18">
        <v>61</v>
      </c>
      <c r="H18">
        <v>56</v>
      </c>
      <c r="I18">
        <v>57</v>
      </c>
      <c r="J18">
        <v>59</v>
      </c>
      <c r="K18">
        <v>64</v>
      </c>
      <c r="L18">
        <v>58</v>
      </c>
      <c r="M18">
        <v>52</v>
      </c>
    </row>
    <row r="19" spans="1:13" x14ac:dyDescent="0.2">
      <c r="A19" s="2">
        <v>45212</v>
      </c>
      <c r="B19">
        <v>56</v>
      </c>
      <c r="C19">
        <v>56</v>
      </c>
      <c r="D19">
        <v>59</v>
      </c>
      <c r="E19">
        <v>54</v>
      </c>
      <c r="F19">
        <v>63</v>
      </c>
      <c r="G19">
        <v>64</v>
      </c>
      <c r="H19">
        <v>56</v>
      </c>
      <c r="I19">
        <v>60</v>
      </c>
      <c r="J19">
        <v>62</v>
      </c>
      <c r="K19">
        <v>70</v>
      </c>
      <c r="L19">
        <v>58</v>
      </c>
      <c r="M19">
        <v>54</v>
      </c>
    </row>
    <row r="20" spans="1:13" x14ac:dyDescent="0.2">
      <c r="A20" s="2">
        <v>45213</v>
      </c>
      <c r="B20">
        <v>50</v>
      </c>
      <c r="C20">
        <v>52</v>
      </c>
      <c r="D20">
        <v>51</v>
      </c>
      <c r="E20">
        <v>48</v>
      </c>
      <c r="F20">
        <v>54</v>
      </c>
      <c r="G20">
        <v>53</v>
      </c>
      <c r="H20">
        <v>51</v>
      </c>
      <c r="I20">
        <v>52</v>
      </c>
      <c r="J20">
        <v>54</v>
      </c>
      <c r="K20">
        <v>56</v>
      </c>
      <c r="L20">
        <v>50</v>
      </c>
      <c r="M20">
        <v>48</v>
      </c>
    </row>
    <row r="21" spans="1:13" x14ac:dyDescent="0.2">
      <c r="A21" s="2">
        <v>45214</v>
      </c>
      <c r="B21">
        <v>51</v>
      </c>
      <c r="C21">
        <v>50</v>
      </c>
      <c r="D21">
        <v>50</v>
      </c>
      <c r="E21">
        <v>46</v>
      </c>
      <c r="F21">
        <v>50</v>
      </c>
      <c r="G21">
        <v>50</v>
      </c>
      <c r="H21">
        <v>50</v>
      </c>
      <c r="I21">
        <v>49</v>
      </c>
      <c r="J21">
        <v>50</v>
      </c>
      <c r="K21">
        <v>51</v>
      </c>
      <c r="L21">
        <v>49</v>
      </c>
      <c r="M21">
        <v>46</v>
      </c>
    </row>
    <row r="22" spans="1:13" x14ac:dyDescent="0.2">
      <c r="A22" s="2">
        <v>45215</v>
      </c>
      <c r="B22">
        <v>53</v>
      </c>
      <c r="C22">
        <v>51</v>
      </c>
      <c r="D22">
        <v>51</v>
      </c>
      <c r="E22">
        <v>48</v>
      </c>
      <c r="F22">
        <v>52</v>
      </c>
      <c r="G22">
        <v>52</v>
      </c>
      <c r="H22">
        <v>51</v>
      </c>
      <c r="I22">
        <v>50</v>
      </c>
      <c r="J22">
        <v>52</v>
      </c>
      <c r="K22">
        <v>51</v>
      </c>
      <c r="L22">
        <v>51</v>
      </c>
      <c r="M22">
        <v>48</v>
      </c>
    </row>
    <row r="23" spans="1:13" x14ac:dyDescent="0.2">
      <c r="A23" s="2">
        <v>45216</v>
      </c>
      <c r="B23">
        <v>49</v>
      </c>
      <c r="C23">
        <v>50</v>
      </c>
      <c r="D23">
        <v>48</v>
      </c>
      <c r="E23">
        <v>48</v>
      </c>
      <c r="F23">
        <v>50</v>
      </c>
      <c r="G23">
        <v>50</v>
      </c>
      <c r="H23">
        <v>50</v>
      </c>
      <c r="I23">
        <v>49</v>
      </c>
      <c r="J23">
        <v>50</v>
      </c>
      <c r="K23">
        <v>53</v>
      </c>
      <c r="L23">
        <v>50</v>
      </c>
      <c r="M23">
        <v>48</v>
      </c>
    </row>
    <row r="24" spans="1:13" x14ac:dyDescent="0.2">
      <c r="A24" s="2">
        <v>45217</v>
      </c>
      <c r="B24">
        <v>56</v>
      </c>
      <c r="C24">
        <v>54</v>
      </c>
      <c r="D24">
        <v>54</v>
      </c>
      <c r="E24">
        <v>50</v>
      </c>
      <c r="F24">
        <v>54</v>
      </c>
      <c r="G24">
        <v>55</v>
      </c>
      <c r="H24">
        <v>54</v>
      </c>
      <c r="I24">
        <v>52</v>
      </c>
      <c r="J24">
        <v>52</v>
      </c>
      <c r="K24">
        <v>52</v>
      </c>
      <c r="L24">
        <v>50</v>
      </c>
      <c r="M24">
        <v>50</v>
      </c>
    </row>
    <row r="25" spans="1:13" x14ac:dyDescent="0.2">
      <c r="A25" s="2">
        <v>45218</v>
      </c>
      <c r="B25">
        <v>55</v>
      </c>
      <c r="C25">
        <v>58</v>
      </c>
      <c r="D25">
        <v>56</v>
      </c>
      <c r="E25">
        <v>55</v>
      </c>
      <c r="F25">
        <v>57</v>
      </c>
      <c r="G25">
        <v>57</v>
      </c>
      <c r="H25">
        <v>57</v>
      </c>
      <c r="I25">
        <v>57</v>
      </c>
      <c r="J25">
        <v>58</v>
      </c>
      <c r="K25">
        <v>62</v>
      </c>
      <c r="L25">
        <v>60</v>
      </c>
      <c r="M25">
        <v>55</v>
      </c>
    </row>
    <row r="26" spans="1:13" x14ac:dyDescent="0.2">
      <c r="A26" s="2">
        <v>45219</v>
      </c>
      <c r="B26">
        <v>52</v>
      </c>
      <c r="C26">
        <v>54</v>
      </c>
      <c r="D26">
        <v>51</v>
      </c>
      <c r="E26">
        <v>51</v>
      </c>
      <c r="F26">
        <v>52</v>
      </c>
      <c r="G26">
        <v>51</v>
      </c>
      <c r="H26">
        <v>53</v>
      </c>
      <c r="I26">
        <v>51</v>
      </c>
      <c r="J26">
        <v>53</v>
      </c>
      <c r="K26">
        <v>53</v>
      </c>
      <c r="L26">
        <v>54</v>
      </c>
      <c r="M26">
        <v>51</v>
      </c>
    </row>
    <row r="27" spans="1:13" x14ac:dyDescent="0.2">
      <c r="A27" s="2">
        <v>45220</v>
      </c>
      <c r="B27">
        <v>47</v>
      </c>
      <c r="C27">
        <v>50</v>
      </c>
      <c r="D27">
        <v>49</v>
      </c>
      <c r="E27">
        <v>46</v>
      </c>
      <c r="F27">
        <v>52</v>
      </c>
      <c r="G27">
        <v>52</v>
      </c>
      <c r="H27">
        <v>49</v>
      </c>
      <c r="I27">
        <v>49</v>
      </c>
      <c r="J27">
        <v>52</v>
      </c>
      <c r="K27">
        <v>57</v>
      </c>
      <c r="L27">
        <v>50</v>
      </c>
      <c r="M27">
        <v>46</v>
      </c>
    </row>
    <row r="28" spans="1:13" x14ac:dyDescent="0.2">
      <c r="A28" s="2">
        <v>45221</v>
      </c>
      <c r="B28">
        <v>42</v>
      </c>
      <c r="C28">
        <v>42</v>
      </c>
      <c r="D28">
        <v>44</v>
      </c>
      <c r="E28">
        <v>40</v>
      </c>
      <c r="F28">
        <v>45</v>
      </c>
      <c r="G28">
        <v>45</v>
      </c>
      <c r="H28">
        <v>42</v>
      </c>
      <c r="I28">
        <v>43</v>
      </c>
      <c r="J28">
        <v>43</v>
      </c>
      <c r="K28">
        <v>47</v>
      </c>
      <c r="L28">
        <v>44</v>
      </c>
      <c r="M28">
        <v>40</v>
      </c>
    </row>
    <row r="29" spans="1:13" x14ac:dyDescent="0.2">
      <c r="A29" s="2">
        <v>45222</v>
      </c>
      <c r="B29">
        <v>53</v>
      </c>
      <c r="C29">
        <v>53</v>
      </c>
      <c r="D29">
        <v>53</v>
      </c>
      <c r="E29">
        <v>48</v>
      </c>
      <c r="F29">
        <v>52</v>
      </c>
      <c r="G29">
        <v>53</v>
      </c>
      <c r="H29">
        <v>53</v>
      </c>
      <c r="I29">
        <v>51</v>
      </c>
      <c r="J29">
        <v>49</v>
      </c>
      <c r="K29">
        <v>51</v>
      </c>
      <c r="L29">
        <v>49</v>
      </c>
      <c r="M29">
        <v>48</v>
      </c>
    </row>
    <row r="30" spans="1:13" x14ac:dyDescent="0.2">
      <c r="A30" s="2">
        <v>45223</v>
      </c>
      <c r="B30">
        <v>71</v>
      </c>
      <c r="C30">
        <v>69</v>
      </c>
      <c r="D30">
        <v>68</v>
      </c>
      <c r="E30">
        <v>63</v>
      </c>
      <c r="F30">
        <v>66</v>
      </c>
      <c r="G30">
        <v>67</v>
      </c>
      <c r="H30">
        <v>69</v>
      </c>
      <c r="I30">
        <v>66</v>
      </c>
      <c r="J30">
        <v>64</v>
      </c>
      <c r="K30">
        <v>63</v>
      </c>
      <c r="L30">
        <v>64</v>
      </c>
      <c r="M30">
        <v>63</v>
      </c>
    </row>
    <row r="31" spans="1:13" x14ac:dyDescent="0.2">
      <c r="A31" s="2">
        <v>45224</v>
      </c>
      <c r="B31">
        <v>66</v>
      </c>
      <c r="C31">
        <v>67</v>
      </c>
      <c r="D31">
        <v>66</v>
      </c>
      <c r="E31">
        <v>63</v>
      </c>
      <c r="F31">
        <v>64</v>
      </c>
      <c r="G31">
        <v>65</v>
      </c>
      <c r="H31">
        <v>67</v>
      </c>
      <c r="I31">
        <v>64</v>
      </c>
      <c r="J31">
        <v>63</v>
      </c>
      <c r="K31">
        <v>63</v>
      </c>
      <c r="L31">
        <v>65</v>
      </c>
      <c r="M31">
        <v>63</v>
      </c>
    </row>
    <row r="32" spans="1:13" x14ac:dyDescent="0.2">
      <c r="A32" s="2">
        <v>45225</v>
      </c>
      <c r="B32">
        <v>70</v>
      </c>
      <c r="C32">
        <v>69</v>
      </c>
      <c r="D32">
        <v>69</v>
      </c>
      <c r="E32">
        <v>64</v>
      </c>
      <c r="F32">
        <v>68</v>
      </c>
      <c r="G32">
        <v>68</v>
      </c>
      <c r="H32">
        <v>69</v>
      </c>
      <c r="I32">
        <v>67</v>
      </c>
      <c r="J32">
        <v>66</v>
      </c>
      <c r="K32">
        <v>68</v>
      </c>
      <c r="L32">
        <v>68</v>
      </c>
      <c r="M32">
        <v>64</v>
      </c>
    </row>
    <row r="33" spans="1:13" x14ac:dyDescent="0.2">
      <c r="A33" s="2">
        <v>45226</v>
      </c>
      <c r="B33">
        <v>68</v>
      </c>
      <c r="C33">
        <v>68</v>
      </c>
      <c r="D33">
        <v>67</v>
      </c>
      <c r="E33">
        <v>64</v>
      </c>
      <c r="F33">
        <v>66</v>
      </c>
      <c r="G33">
        <v>66</v>
      </c>
      <c r="H33">
        <v>68</v>
      </c>
      <c r="I33">
        <v>66</v>
      </c>
      <c r="J33">
        <v>66</v>
      </c>
      <c r="K33">
        <v>68</v>
      </c>
      <c r="L33">
        <v>67</v>
      </c>
      <c r="M33">
        <v>64</v>
      </c>
    </row>
    <row r="34" spans="1:13" x14ac:dyDescent="0.2">
      <c r="A34" s="2">
        <v>45227</v>
      </c>
      <c r="B34">
        <v>51</v>
      </c>
      <c r="C34">
        <v>53</v>
      </c>
      <c r="D34">
        <v>53</v>
      </c>
      <c r="E34">
        <v>52</v>
      </c>
      <c r="F34">
        <v>55</v>
      </c>
      <c r="G34">
        <v>54</v>
      </c>
      <c r="H34">
        <v>52</v>
      </c>
      <c r="I34">
        <v>55</v>
      </c>
      <c r="J34">
        <v>58</v>
      </c>
      <c r="K34">
        <v>68</v>
      </c>
      <c r="L34">
        <v>59</v>
      </c>
      <c r="M34">
        <v>52</v>
      </c>
    </row>
    <row r="35" spans="1:13" x14ac:dyDescent="0.2">
      <c r="A35" s="2">
        <v>45228</v>
      </c>
      <c r="B35">
        <v>47</v>
      </c>
      <c r="C35">
        <v>51</v>
      </c>
      <c r="D35">
        <v>49</v>
      </c>
      <c r="E35">
        <v>48</v>
      </c>
      <c r="F35">
        <v>53</v>
      </c>
      <c r="G35">
        <v>52</v>
      </c>
      <c r="H35">
        <v>50</v>
      </c>
      <c r="I35">
        <v>52</v>
      </c>
      <c r="J35">
        <v>54</v>
      </c>
      <c r="K35">
        <v>65</v>
      </c>
      <c r="L35">
        <v>54</v>
      </c>
      <c r="M35">
        <v>48</v>
      </c>
    </row>
    <row r="36" spans="1:13" x14ac:dyDescent="0.2">
      <c r="A36" s="2">
        <v>45229</v>
      </c>
      <c r="B36">
        <v>36</v>
      </c>
      <c r="C36">
        <v>41</v>
      </c>
      <c r="D36">
        <v>36</v>
      </c>
      <c r="E36">
        <v>37</v>
      </c>
      <c r="F36">
        <v>39</v>
      </c>
      <c r="G36">
        <v>39</v>
      </c>
      <c r="H36">
        <v>40</v>
      </c>
      <c r="I36">
        <v>38</v>
      </c>
      <c r="J36">
        <v>40</v>
      </c>
      <c r="K36">
        <v>45</v>
      </c>
      <c r="L36">
        <v>42</v>
      </c>
      <c r="M36">
        <v>37</v>
      </c>
    </row>
    <row r="37" spans="1:13" x14ac:dyDescent="0.2">
      <c r="A37" s="2">
        <v>45230</v>
      </c>
      <c r="B37">
        <v>33</v>
      </c>
      <c r="C37">
        <v>37</v>
      </c>
      <c r="D37">
        <v>35</v>
      </c>
      <c r="E37">
        <v>33</v>
      </c>
      <c r="F37">
        <v>36</v>
      </c>
      <c r="G37">
        <v>36</v>
      </c>
      <c r="H37">
        <v>36</v>
      </c>
      <c r="I37">
        <v>35</v>
      </c>
      <c r="J37">
        <v>36</v>
      </c>
      <c r="K37">
        <v>41</v>
      </c>
      <c r="L37">
        <v>37</v>
      </c>
      <c r="M37">
        <v>33</v>
      </c>
    </row>
    <row r="38" spans="1:13" x14ac:dyDescent="0.2">
      <c r="A38" s="2">
        <v>45231</v>
      </c>
      <c r="B38">
        <v>36</v>
      </c>
      <c r="C38">
        <v>37</v>
      </c>
      <c r="D38">
        <v>35</v>
      </c>
      <c r="E38">
        <v>32</v>
      </c>
      <c r="F38">
        <v>35</v>
      </c>
      <c r="G38">
        <v>36</v>
      </c>
      <c r="H38">
        <v>36</v>
      </c>
      <c r="I38">
        <v>34</v>
      </c>
      <c r="J38">
        <v>34</v>
      </c>
      <c r="K38">
        <v>36</v>
      </c>
      <c r="L38">
        <v>34</v>
      </c>
      <c r="M38">
        <v>32</v>
      </c>
    </row>
    <row r="39" spans="1:13" x14ac:dyDescent="0.2">
      <c r="A39" s="2">
        <v>45232</v>
      </c>
      <c r="B39">
        <v>46</v>
      </c>
      <c r="C39">
        <v>44</v>
      </c>
      <c r="D39">
        <v>44</v>
      </c>
      <c r="E39">
        <v>40</v>
      </c>
      <c r="F39">
        <v>42</v>
      </c>
      <c r="G39">
        <v>43</v>
      </c>
      <c r="H39">
        <v>44</v>
      </c>
      <c r="I39">
        <v>42</v>
      </c>
      <c r="J39">
        <v>40</v>
      </c>
      <c r="K39">
        <v>41</v>
      </c>
      <c r="L39">
        <v>40</v>
      </c>
      <c r="M39">
        <v>40</v>
      </c>
    </row>
    <row r="40" spans="1:13" x14ac:dyDescent="0.2">
      <c r="A40" s="2">
        <v>45233</v>
      </c>
      <c r="B40">
        <v>54</v>
      </c>
      <c r="C40">
        <v>55</v>
      </c>
      <c r="D40">
        <v>54</v>
      </c>
      <c r="E40">
        <v>51</v>
      </c>
      <c r="F40">
        <v>54</v>
      </c>
      <c r="G40">
        <v>54</v>
      </c>
      <c r="H40">
        <v>55</v>
      </c>
      <c r="I40">
        <v>53</v>
      </c>
      <c r="J40">
        <v>52</v>
      </c>
      <c r="K40">
        <v>51</v>
      </c>
      <c r="L40">
        <v>51</v>
      </c>
      <c r="M40">
        <v>51</v>
      </c>
    </row>
    <row r="41" spans="1:13" x14ac:dyDescent="0.2">
      <c r="A41" s="2">
        <v>45234</v>
      </c>
      <c r="B41">
        <v>49</v>
      </c>
      <c r="C41">
        <v>48</v>
      </c>
      <c r="D41">
        <v>50</v>
      </c>
      <c r="E41">
        <v>49</v>
      </c>
      <c r="F41">
        <v>52</v>
      </c>
      <c r="G41">
        <v>52</v>
      </c>
      <c r="H41">
        <v>48</v>
      </c>
      <c r="I41">
        <v>51</v>
      </c>
      <c r="J41">
        <v>51</v>
      </c>
      <c r="K41">
        <v>58</v>
      </c>
      <c r="L41">
        <v>55</v>
      </c>
      <c r="M41">
        <v>49</v>
      </c>
    </row>
    <row r="42" spans="1:13" x14ac:dyDescent="0.2">
      <c r="A42" s="2">
        <v>45235</v>
      </c>
      <c r="B42">
        <v>48</v>
      </c>
      <c r="C42">
        <v>49</v>
      </c>
      <c r="D42">
        <v>47</v>
      </c>
      <c r="E42">
        <v>47</v>
      </c>
      <c r="F42">
        <v>47</v>
      </c>
      <c r="G42">
        <v>48</v>
      </c>
      <c r="H42">
        <v>49</v>
      </c>
      <c r="I42">
        <v>47</v>
      </c>
      <c r="J42">
        <v>47</v>
      </c>
      <c r="K42">
        <v>52</v>
      </c>
      <c r="L42">
        <v>47</v>
      </c>
      <c r="M42">
        <v>47</v>
      </c>
    </row>
    <row r="43" spans="1:13" x14ac:dyDescent="0.2">
      <c r="A43" s="2">
        <v>45236</v>
      </c>
      <c r="B43">
        <v>60</v>
      </c>
      <c r="C43">
        <v>60</v>
      </c>
      <c r="D43">
        <v>61</v>
      </c>
      <c r="E43">
        <v>57</v>
      </c>
      <c r="F43">
        <v>63</v>
      </c>
      <c r="G43">
        <v>63</v>
      </c>
      <c r="H43">
        <v>60</v>
      </c>
      <c r="I43">
        <v>61</v>
      </c>
      <c r="J43">
        <v>63</v>
      </c>
      <c r="K43">
        <v>66</v>
      </c>
      <c r="L43">
        <v>63</v>
      </c>
      <c r="M43">
        <v>57</v>
      </c>
    </row>
    <row r="44" spans="1:13" x14ac:dyDescent="0.2">
      <c r="A44" s="2">
        <v>45237</v>
      </c>
      <c r="B44">
        <v>49</v>
      </c>
      <c r="C44">
        <v>49</v>
      </c>
      <c r="D44">
        <v>50</v>
      </c>
      <c r="E44">
        <v>46</v>
      </c>
      <c r="F44">
        <v>53</v>
      </c>
      <c r="G44">
        <v>53</v>
      </c>
      <c r="H44">
        <v>49</v>
      </c>
      <c r="I44">
        <v>50</v>
      </c>
      <c r="J44">
        <v>52</v>
      </c>
      <c r="K44">
        <v>61</v>
      </c>
      <c r="L44">
        <v>52</v>
      </c>
      <c r="M44">
        <v>46</v>
      </c>
    </row>
    <row r="45" spans="1:13" x14ac:dyDescent="0.2">
      <c r="A45" s="2">
        <v>45238</v>
      </c>
      <c r="B45">
        <v>52</v>
      </c>
      <c r="C45">
        <v>54</v>
      </c>
      <c r="D45">
        <v>59</v>
      </c>
      <c r="E45">
        <v>55</v>
      </c>
      <c r="F45">
        <v>64</v>
      </c>
      <c r="G45">
        <v>65</v>
      </c>
      <c r="H45">
        <v>53</v>
      </c>
      <c r="I45">
        <v>61</v>
      </c>
      <c r="J45">
        <v>63</v>
      </c>
      <c r="K45">
        <v>72</v>
      </c>
      <c r="L45">
        <v>58</v>
      </c>
      <c r="M45">
        <v>55</v>
      </c>
    </row>
    <row r="46" spans="1:13" x14ac:dyDescent="0.2">
      <c r="A46" s="2">
        <v>45239</v>
      </c>
      <c r="B46">
        <v>50</v>
      </c>
      <c r="C46">
        <v>48</v>
      </c>
      <c r="D46">
        <v>49</v>
      </c>
      <c r="E46">
        <v>45</v>
      </c>
      <c r="F46">
        <v>50</v>
      </c>
      <c r="G46">
        <v>50</v>
      </c>
      <c r="H46">
        <v>48</v>
      </c>
      <c r="I46">
        <v>49</v>
      </c>
      <c r="J46">
        <v>49</v>
      </c>
      <c r="K46">
        <v>55</v>
      </c>
      <c r="L46">
        <v>48</v>
      </c>
      <c r="M46">
        <v>45</v>
      </c>
    </row>
    <row r="47" spans="1:13" x14ac:dyDescent="0.2">
      <c r="A47" s="2">
        <v>45240</v>
      </c>
      <c r="B47">
        <v>45</v>
      </c>
      <c r="C47">
        <v>48</v>
      </c>
      <c r="D47">
        <v>45</v>
      </c>
      <c r="E47">
        <v>42</v>
      </c>
      <c r="F47">
        <v>46</v>
      </c>
      <c r="G47">
        <v>46</v>
      </c>
      <c r="H47">
        <v>47</v>
      </c>
      <c r="I47">
        <v>45</v>
      </c>
      <c r="J47">
        <v>46</v>
      </c>
      <c r="K47">
        <v>45</v>
      </c>
      <c r="L47">
        <v>46</v>
      </c>
      <c r="M47">
        <v>42</v>
      </c>
    </row>
    <row r="48" spans="1:13" x14ac:dyDescent="0.2">
      <c r="A48" s="2">
        <v>45241</v>
      </c>
      <c r="B48">
        <v>45</v>
      </c>
      <c r="C48">
        <v>48</v>
      </c>
      <c r="D48">
        <v>45</v>
      </c>
      <c r="E48">
        <v>42</v>
      </c>
      <c r="F48">
        <v>46</v>
      </c>
      <c r="G48">
        <v>46</v>
      </c>
      <c r="H48">
        <v>47</v>
      </c>
      <c r="I48">
        <v>45</v>
      </c>
      <c r="J48">
        <v>46</v>
      </c>
      <c r="K48">
        <v>45</v>
      </c>
      <c r="L48">
        <v>46</v>
      </c>
      <c r="M48">
        <v>42</v>
      </c>
    </row>
    <row r="49" spans="1:13" x14ac:dyDescent="0.2">
      <c r="A49" s="2">
        <v>45242</v>
      </c>
      <c r="B49">
        <v>43</v>
      </c>
      <c r="C49">
        <v>43</v>
      </c>
      <c r="D49">
        <v>42</v>
      </c>
      <c r="E49">
        <v>39</v>
      </c>
      <c r="F49">
        <v>42</v>
      </c>
      <c r="G49">
        <v>43</v>
      </c>
      <c r="H49">
        <v>43</v>
      </c>
      <c r="I49">
        <v>41</v>
      </c>
      <c r="J49">
        <v>41</v>
      </c>
      <c r="K49">
        <v>45</v>
      </c>
      <c r="L49">
        <v>40</v>
      </c>
      <c r="M49">
        <v>39</v>
      </c>
    </row>
    <row r="50" spans="1:13" x14ac:dyDescent="0.2">
      <c r="A50" s="2">
        <v>45243</v>
      </c>
      <c r="B50">
        <v>46</v>
      </c>
      <c r="C50">
        <v>48</v>
      </c>
      <c r="D50">
        <v>45</v>
      </c>
      <c r="E50">
        <v>44</v>
      </c>
      <c r="F50">
        <v>45</v>
      </c>
      <c r="G50">
        <v>46</v>
      </c>
      <c r="H50">
        <v>47</v>
      </c>
      <c r="I50">
        <v>46</v>
      </c>
      <c r="J50">
        <v>46</v>
      </c>
      <c r="K50">
        <v>50</v>
      </c>
      <c r="L50">
        <v>48</v>
      </c>
      <c r="M50">
        <v>44</v>
      </c>
    </row>
    <row r="51" spans="1:13" x14ac:dyDescent="0.2">
      <c r="A51" s="2">
        <v>45244</v>
      </c>
      <c r="B51">
        <v>43</v>
      </c>
      <c r="C51">
        <v>44</v>
      </c>
      <c r="D51">
        <v>44</v>
      </c>
      <c r="E51">
        <v>42</v>
      </c>
      <c r="F51">
        <v>43</v>
      </c>
      <c r="G51">
        <v>44</v>
      </c>
      <c r="H51">
        <v>44</v>
      </c>
      <c r="I51">
        <v>44</v>
      </c>
      <c r="J51">
        <v>41</v>
      </c>
      <c r="K51">
        <v>47</v>
      </c>
      <c r="L51">
        <v>42</v>
      </c>
      <c r="M51">
        <v>42</v>
      </c>
    </row>
    <row r="52" spans="1:13" x14ac:dyDescent="0.2">
      <c r="A52" s="2">
        <v>45245</v>
      </c>
      <c r="B52">
        <v>49</v>
      </c>
      <c r="C52">
        <v>52</v>
      </c>
      <c r="D52">
        <v>49</v>
      </c>
      <c r="E52">
        <v>48</v>
      </c>
      <c r="F52">
        <v>47</v>
      </c>
      <c r="G52">
        <v>48</v>
      </c>
      <c r="H52">
        <v>51</v>
      </c>
      <c r="I52">
        <v>49</v>
      </c>
      <c r="J52">
        <v>48</v>
      </c>
      <c r="K52">
        <v>54</v>
      </c>
      <c r="L52">
        <v>49</v>
      </c>
      <c r="M52">
        <v>48</v>
      </c>
    </row>
    <row r="53" spans="1:13" x14ac:dyDescent="0.2">
      <c r="A53" s="2">
        <v>45246</v>
      </c>
      <c r="B53">
        <v>62</v>
      </c>
      <c r="C53">
        <v>60</v>
      </c>
      <c r="D53">
        <v>60</v>
      </c>
      <c r="E53">
        <v>55</v>
      </c>
      <c r="F53">
        <v>58</v>
      </c>
      <c r="G53">
        <v>59</v>
      </c>
      <c r="H53">
        <v>60</v>
      </c>
      <c r="I53">
        <v>58</v>
      </c>
      <c r="J53">
        <v>58</v>
      </c>
      <c r="K53">
        <v>60</v>
      </c>
      <c r="L53">
        <v>58</v>
      </c>
      <c r="M53">
        <v>55</v>
      </c>
    </row>
    <row r="54" spans="1:13" x14ac:dyDescent="0.2">
      <c r="A54" s="2">
        <v>45247</v>
      </c>
      <c r="B54">
        <v>40</v>
      </c>
      <c r="C54">
        <v>45</v>
      </c>
      <c r="D54">
        <v>43</v>
      </c>
      <c r="E54">
        <v>43</v>
      </c>
      <c r="F54">
        <v>47</v>
      </c>
      <c r="G54">
        <v>47</v>
      </c>
      <c r="H54">
        <v>44</v>
      </c>
      <c r="I54">
        <v>46</v>
      </c>
      <c r="J54">
        <v>49</v>
      </c>
      <c r="K54">
        <v>57</v>
      </c>
      <c r="L54">
        <v>49</v>
      </c>
      <c r="M54">
        <v>43</v>
      </c>
    </row>
    <row r="55" spans="1:13" x14ac:dyDescent="0.2">
      <c r="A55" s="2">
        <v>45248</v>
      </c>
      <c r="B55">
        <v>41</v>
      </c>
      <c r="C55">
        <v>41</v>
      </c>
      <c r="D55">
        <v>40</v>
      </c>
      <c r="E55">
        <v>37</v>
      </c>
      <c r="F55">
        <v>39</v>
      </c>
      <c r="G55">
        <v>39</v>
      </c>
      <c r="H55">
        <v>41</v>
      </c>
      <c r="I55">
        <v>40</v>
      </c>
      <c r="J55">
        <v>39</v>
      </c>
      <c r="K55">
        <v>41</v>
      </c>
      <c r="L55">
        <v>41</v>
      </c>
      <c r="M55">
        <v>37</v>
      </c>
    </row>
    <row r="56" spans="1:13" x14ac:dyDescent="0.2">
      <c r="A56" s="2">
        <v>45249</v>
      </c>
      <c r="B56">
        <v>43</v>
      </c>
      <c r="C56">
        <v>41</v>
      </c>
      <c r="D56">
        <v>42</v>
      </c>
      <c r="E56">
        <v>38</v>
      </c>
      <c r="F56">
        <v>44</v>
      </c>
      <c r="G56">
        <v>44</v>
      </c>
      <c r="H56">
        <v>41</v>
      </c>
      <c r="I56">
        <v>42</v>
      </c>
      <c r="J56">
        <v>43</v>
      </c>
      <c r="K56">
        <v>46</v>
      </c>
      <c r="L56">
        <v>42</v>
      </c>
      <c r="M56">
        <v>38</v>
      </c>
    </row>
    <row r="57" spans="1:13" x14ac:dyDescent="0.2">
      <c r="A57" s="2">
        <v>45250</v>
      </c>
      <c r="B57">
        <v>43</v>
      </c>
      <c r="C57">
        <v>42</v>
      </c>
      <c r="D57">
        <v>43</v>
      </c>
      <c r="E57">
        <v>39</v>
      </c>
      <c r="F57">
        <v>46</v>
      </c>
      <c r="G57">
        <v>46</v>
      </c>
      <c r="H57">
        <v>42</v>
      </c>
      <c r="I57">
        <v>44</v>
      </c>
      <c r="J57">
        <v>46</v>
      </c>
      <c r="K57">
        <v>52</v>
      </c>
      <c r="L57">
        <v>42</v>
      </c>
      <c r="M57">
        <v>39</v>
      </c>
    </row>
    <row r="58" spans="1:13" x14ac:dyDescent="0.2">
      <c r="A58" s="2">
        <v>45251</v>
      </c>
      <c r="B58">
        <v>46</v>
      </c>
      <c r="C58">
        <v>46</v>
      </c>
      <c r="D58">
        <v>45</v>
      </c>
      <c r="E58">
        <v>43</v>
      </c>
      <c r="F58">
        <v>46</v>
      </c>
      <c r="G58">
        <v>46</v>
      </c>
      <c r="H58">
        <v>46</v>
      </c>
      <c r="I58">
        <v>45</v>
      </c>
      <c r="J58">
        <v>47</v>
      </c>
      <c r="K58">
        <v>50</v>
      </c>
      <c r="L58">
        <v>45</v>
      </c>
      <c r="M58">
        <v>43</v>
      </c>
    </row>
    <row r="59" spans="1:13" x14ac:dyDescent="0.2">
      <c r="A59" s="2">
        <v>45252</v>
      </c>
      <c r="B59">
        <v>42</v>
      </c>
      <c r="C59">
        <v>40</v>
      </c>
      <c r="D59">
        <v>40</v>
      </c>
      <c r="E59">
        <v>36</v>
      </c>
      <c r="F59">
        <v>40</v>
      </c>
      <c r="G59">
        <v>40</v>
      </c>
      <c r="H59">
        <v>40</v>
      </c>
      <c r="I59">
        <v>38</v>
      </c>
      <c r="J59">
        <v>39</v>
      </c>
      <c r="K59">
        <v>42</v>
      </c>
      <c r="L59">
        <v>40</v>
      </c>
      <c r="M59">
        <v>36</v>
      </c>
    </row>
    <row r="60" spans="1:13" x14ac:dyDescent="0.2">
      <c r="A60" s="2">
        <v>45253</v>
      </c>
      <c r="B60">
        <v>40</v>
      </c>
      <c r="C60">
        <v>42</v>
      </c>
      <c r="D60">
        <v>40</v>
      </c>
      <c r="E60">
        <v>40</v>
      </c>
      <c r="F60">
        <v>39</v>
      </c>
      <c r="G60">
        <v>40</v>
      </c>
      <c r="H60">
        <v>41</v>
      </c>
      <c r="I60">
        <v>39</v>
      </c>
      <c r="J60">
        <v>37</v>
      </c>
      <c r="K60">
        <v>40</v>
      </c>
      <c r="L60">
        <v>41</v>
      </c>
      <c r="M60">
        <v>40</v>
      </c>
    </row>
    <row r="61" spans="1:13" x14ac:dyDescent="0.2">
      <c r="A61" s="2">
        <v>45254</v>
      </c>
      <c r="B61">
        <v>29</v>
      </c>
      <c r="C61">
        <v>33</v>
      </c>
      <c r="D61">
        <v>30</v>
      </c>
      <c r="E61">
        <v>30</v>
      </c>
      <c r="F61">
        <v>32</v>
      </c>
      <c r="G61">
        <v>32</v>
      </c>
      <c r="H61">
        <v>32</v>
      </c>
      <c r="I61">
        <v>31</v>
      </c>
      <c r="J61">
        <v>32</v>
      </c>
      <c r="K61">
        <v>39</v>
      </c>
      <c r="L61">
        <v>33</v>
      </c>
      <c r="M61">
        <v>30</v>
      </c>
    </row>
    <row r="62" spans="1:13" x14ac:dyDescent="0.2">
      <c r="A62" s="2">
        <v>45255</v>
      </c>
      <c r="B62">
        <v>30</v>
      </c>
      <c r="C62">
        <v>34</v>
      </c>
      <c r="D62">
        <v>33</v>
      </c>
      <c r="E62">
        <v>33</v>
      </c>
      <c r="F62">
        <v>37</v>
      </c>
      <c r="G62">
        <v>37</v>
      </c>
      <c r="H62">
        <v>33</v>
      </c>
      <c r="I62">
        <v>35</v>
      </c>
      <c r="J62">
        <v>36</v>
      </c>
      <c r="K62">
        <v>40</v>
      </c>
      <c r="L62">
        <v>36</v>
      </c>
      <c r="M62">
        <v>33</v>
      </c>
    </row>
    <row r="63" spans="1:13" x14ac:dyDescent="0.2">
      <c r="A63" s="2">
        <v>45256</v>
      </c>
      <c r="B63">
        <v>34</v>
      </c>
      <c r="C63">
        <v>39</v>
      </c>
      <c r="D63">
        <v>37</v>
      </c>
      <c r="E63">
        <v>37</v>
      </c>
      <c r="F63">
        <v>39</v>
      </c>
      <c r="G63">
        <v>38</v>
      </c>
      <c r="H63">
        <v>38</v>
      </c>
      <c r="I63">
        <v>38</v>
      </c>
      <c r="J63">
        <v>41</v>
      </c>
      <c r="K63">
        <v>45</v>
      </c>
      <c r="L63">
        <v>43</v>
      </c>
      <c r="M63">
        <v>37</v>
      </c>
    </row>
    <row r="64" spans="1:13" x14ac:dyDescent="0.2">
      <c r="A64" s="2">
        <v>45257</v>
      </c>
      <c r="B64">
        <v>26</v>
      </c>
      <c r="C64">
        <v>28</v>
      </c>
      <c r="D64">
        <v>26</v>
      </c>
      <c r="E64">
        <v>25</v>
      </c>
      <c r="F64">
        <v>28</v>
      </c>
      <c r="G64">
        <v>28</v>
      </c>
      <c r="H64">
        <v>27</v>
      </c>
      <c r="I64">
        <v>27</v>
      </c>
      <c r="J64">
        <v>30</v>
      </c>
      <c r="K64">
        <v>34</v>
      </c>
      <c r="L64">
        <v>30</v>
      </c>
      <c r="M64">
        <v>25</v>
      </c>
    </row>
    <row r="65" spans="1:13" x14ac:dyDescent="0.2">
      <c r="A65" s="2">
        <v>45258</v>
      </c>
      <c r="B65">
        <v>24</v>
      </c>
      <c r="C65">
        <v>22</v>
      </c>
      <c r="D65">
        <v>22</v>
      </c>
      <c r="E65">
        <v>20</v>
      </c>
      <c r="F65">
        <v>23</v>
      </c>
      <c r="G65">
        <v>23</v>
      </c>
      <c r="H65">
        <v>22</v>
      </c>
      <c r="I65">
        <v>22</v>
      </c>
      <c r="J65">
        <v>23</v>
      </c>
      <c r="K65">
        <v>24</v>
      </c>
      <c r="L65">
        <v>23</v>
      </c>
      <c r="M65">
        <v>20</v>
      </c>
    </row>
    <row r="66" spans="1:13" x14ac:dyDescent="0.2">
      <c r="A66" s="2">
        <v>45259</v>
      </c>
      <c r="B66">
        <v>35</v>
      </c>
      <c r="C66">
        <v>33</v>
      </c>
      <c r="D66">
        <v>35</v>
      </c>
      <c r="E66">
        <v>28</v>
      </c>
      <c r="F66">
        <v>33</v>
      </c>
      <c r="G66">
        <v>34</v>
      </c>
      <c r="H66">
        <v>33</v>
      </c>
      <c r="I66">
        <v>34</v>
      </c>
      <c r="J66">
        <v>33</v>
      </c>
      <c r="K66">
        <v>40</v>
      </c>
      <c r="L66">
        <v>32</v>
      </c>
      <c r="M66">
        <v>28</v>
      </c>
    </row>
    <row r="67" spans="1:13" x14ac:dyDescent="0.2">
      <c r="A67" s="2">
        <v>45260</v>
      </c>
      <c r="B67">
        <v>50</v>
      </c>
      <c r="C67">
        <v>50</v>
      </c>
      <c r="D67">
        <v>49</v>
      </c>
      <c r="E67">
        <v>46</v>
      </c>
      <c r="F67">
        <v>50</v>
      </c>
      <c r="G67">
        <v>50</v>
      </c>
      <c r="H67">
        <v>50</v>
      </c>
      <c r="I67">
        <v>49</v>
      </c>
      <c r="J67">
        <v>50</v>
      </c>
      <c r="K67">
        <v>52</v>
      </c>
      <c r="L67">
        <v>50</v>
      </c>
      <c r="M67">
        <v>46</v>
      </c>
    </row>
    <row r="68" spans="1:13" x14ac:dyDescent="0.2">
      <c r="A68" s="2">
        <v>45261</v>
      </c>
      <c r="B68">
        <v>45</v>
      </c>
      <c r="C68">
        <v>47</v>
      </c>
      <c r="D68">
        <v>47</v>
      </c>
      <c r="E68">
        <v>45</v>
      </c>
      <c r="F68">
        <v>48</v>
      </c>
      <c r="G68">
        <v>48</v>
      </c>
      <c r="H68">
        <v>46</v>
      </c>
      <c r="I68">
        <v>48</v>
      </c>
      <c r="J68">
        <v>49</v>
      </c>
      <c r="K68">
        <v>54</v>
      </c>
      <c r="L68">
        <v>50</v>
      </c>
      <c r="M68">
        <v>45</v>
      </c>
    </row>
    <row r="69" spans="1:13" x14ac:dyDescent="0.2">
      <c r="A69" s="2">
        <v>45262</v>
      </c>
      <c r="B69">
        <v>42</v>
      </c>
      <c r="C69">
        <v>47</v>
      </c>
      <c r="D69">
        <v>45</v>
      </c>
      <c r="E69">
        <v>47</v>
      </c>
      <c r="F69">
        <v>50</v>
      </c>
      <c r="G69">
        <v>49</v>
      </c>
      <c r="H69">
        <v>46</v>
      </c>
      <c r="I69">
        <v>48</v>
      </c>
      <c r="J69">
        <v>52</v>
      </c>
      <c r="K69">
        <v>58</v>
      </c>
      <c r="L69">
        <v>53</v>
      </c>
      <c r="M69">
        <v>47</v>
      </c>
    </row>
    <row r="70" spans="1:13" x14ac:dyDescent="0.2">
      <c r="A70" s="2">
        <v>45263</v>
      </c>
      <c r="B70">
        <v>41</v>
      </c>
      <c r="C70">
        <v>43</v>
      </c>
      <c r="D70">
        <v>42</v>
      </c>
      <c r="E70">
        <v>42</v>
      </c>
      <c r="F70">
        <v>43</v>
      </c>
      <c r="G70">
        <v>42</v>
      </c>
      <c r="H70">
        <v>42</v>
      </c>
      <c r="I70">
        <v>42</v>
      </c>
      <c r="J70">
        <v>45</v>
      </c>
      <c r="K70">
        <v>48</v>
      </c>
      <c r="L70">
        <v>47</v>
      </c>
      <c r="M70">
        <v>42</v>
      </c>
    </row>
    <row r="71" spans="1:13" x14ac:dyDescent="0.2">
      <c r="A71" s="2">
        <v>45264</v>
      </c>
      <c r="B71">
        <v>39</v>
      </c>
      <c r="C71">
        <v>38</v>
      </c>
      <c r="D71">
        <v>39</v>
      </c>
      <c r="E71">
        <v>36</v>
      </c>
      <c r="F71">
        <v>40</v>
      </c>
      <c r="G71">
        <v>40</v>
      </c>
      <c r="H71">
        <v>38</v>
      </c>
      <c r="I71">
        <v>38</v>
      </c>
      <c r="J71">
        <v>40</v>
      </c>
      <c r="K71">
        <v>43</v>
      </c>
      <c r="L71">
        <v>40</v>
      </c>
      <c r="M71">
        <v>36</v>
      </c>
    </row>
    <row r="72" spans="1:13" x14ac:dyDescent="0.2">
      <c r="A72" s="2">
        <v>45265</v>
      </c>
      <c r="B72">
        <v>36</v>
      </c>
      <c r="C72">
        <v>37</v>
      </c>
      <c r="D72">
        <v>36</v>
      </c>
      <c r="E72">
        <v>33</v>
      </c>
      <c r="F72">
        <v>36</v>
      </c>
      <c r="G72">
        <v>36</v>
      </c>
      <c r="H72">
        <v>37</v>
      </c>
      <c r="I72">
        <v>35</v>
      </c>
      <c r="J72">
        <v>36</v>
      </c>
      <c r="K72">
        <v>41</v>
      </c>
      <c r="L72">
        <v>36</v>
      </c>
      <c r="M72">
        <v>33</v>
      </c>
    </row>
    <row r="73" spans="1:13" x14ac:dyDescent="0.2">
      <c r="A73" s="2">
        <v>45266</v>
      </c>
      <c r="B73">
        <v>38</v>
      </c>
      <c r="C73">
        <v>36</v>
      </c>
      <c r="D73">
        <v>36</v>
      </c>
      <c r="E73">
        <v>32</v>
      </c>
      <c r="F73">
        <v>36</v>
      </c>
      <c r="G73">
        <v>36</v>
      </c>
      <c r="H73">
        <v>36</v>
      </c>
      <c r="I73">
        <v>35</v>
      </c>
      <c r="J73">
        <v>36</v>
      </c>
      <c r="K73">
        <v>38</v>
      </c>
      <c r="L73">
        <v>35</v>
      </c>
      <c r="M73">
        <v>32</v>
      </c>
    </row>
    <row r="74" spans="1:13" x14ac:dyDescent="0.2">
      <c r="A74" s="2">
        <v>45267</v>
      </c>
      <c r="B74">
        <v>42</v>
      </c>
      <c r="C74">
        <v>44</v>
      </c>
      <c r="D74">
        <v>44</v>
      </c>
      <c r="E74">
        <v>38</v>
      </c>
      <c r="F74">
        <v>46</v>
      </c>
      <c r="G74">
        <v>46</v>
      </c>
      <c r="H74">
        <v>43</v>
      </c>
      <c r="I74">
        <v>45</v>
      </c>
      <c r="J74">
        <v>43</v>
      </c>
      <c r="K74">
        <v>48</v>
      </c>
      <c r="L74">
        <v>40</v>
      </c>
      <c r="M74">
        <v>38</v>
      </c>
    </row>
    <row r="75" spans="1:13" x14ac:dyDescent="0.2">
      <c r="A75" s="2">
        <v>45268</v>
      </c>
      <c r="B75">
        <v>54</v>
      </c>
      <c r="C75">
        <v>55</v>
      </c>
      <c r="D75">
        <v>54</v>
      </c>
      <c r="E75">
        <v>54</v>
      </c>
      <c r="F75">
        <v>56</v>
      </c>
      <c r="G75">
        <v>56</v>
      </c>
      <c r="H75">
        <v>55</v>
      </c>
      <c r="I75">
        <v>55</v>
      </c>
      <c r="J75">
        <v>56</v>
      </c>
      <c r="K75">
        <v>57</v>
      </c>
      <c r="L75">
        <v>56</v>
      </c>
      <c r="M75">
        <v>54</v>
      </c>
    </row>
    <row r="76" spans="1:13" x14ac:dyDescent="0.2">
      <c r="A76" s="2">
        <v>45269</v>
      </c>
      <c r="B76">
        <v>50</v>
      </c>
      <c r="C76">
        <v>50</v>
      </c>
      <c r="D76">
        <v>49</v>
      </c>
      <c r="E76">
        <v>49</v>
      </c>
      <c r="F76">
        <v>51</v>
      </c>
      <c r="G76">
        <v>50</v>
      </c>
      <c r="H76">
        <v>50</v>
      </c>
      <c r="I76">
        <v>50</v>
      </c>
      <c r="J76">
        <v>53</v>
      </c>
      <c r="K76">
        <v>58</v>
      </c>
      <c r="L76">
        <v>55</v>
      </c>
      <c r="M76">
        <v>49</v>
      </c>
    </row>
    <row r="77" spans="1:13" x14ac:dyDescent="0.2">
      <c r="A77" s="2">
        <v>45270</v>
      </c>
      <c r="B77">
        <v>37</v>
      </c>
      <c r="C77">
        <v>37</v>
      </c>
      <c r="D77">
        <v>35</v>
      </c>
      <c r="E77">
        <v>34</v>
      </c>
      <c r="F77">
        <v>36</v>
      </c>
      <c r="G77">
        <v>35</v>
      </c>
      <c r="H77">
        <v>37</v>
      </c>
      <c r="I77">
        <v>35</v>
      </c>
      <c r="J77">
        <v>37</v>
      </c>
      <c r="K77">
        <v>38</v>
      </c>
      <c r="L77">
        <v>38</v>
      </c>
      <c r="M77">
        <v>34</v>
      </c>
    </row>
    <row r="78" spans="1:13" x14ac:dyDescent="0.2">
      <c r="A78" s="2">
        <v>45271</v>
      </c>
      <c r="B78">
        <v>32</v>
      </c>
      <c r="C78">
        <v>33</v>
      </c>
      <c r="D78">
        <v>31</v>
      </c>
      <c r="E78">
        <v>30</v>
      </c>
      <c r="F78">
        <v>32</v>
      </c>
      <c r="G78">
        <v>32</v>
      </c>
      <c r="H78">
        <v>33</v>
      </c>
      <c r="I78">
        <v>31</v>
      </c>
      <c r="J78">
        <v>32</v>
      </c>
      <c r="K78">
        <v>32</v>
      </c>
      <c r="L78">
        <v>33</v>
      </c>
      <c r="M78">
        <v>30</v>
      </c>
    </row>
    <row r="79" spans="1:13" x14ac:dyDescent="0.2">
      <c r="A79" s="2">
        <v>45272</v>
      </c>
      <c r="B79">
        <v>33</v>
      </c>
      <c r="C79">
        <v>35</v>
      </c>
      <c r="D79">
        <v>34</v>
      </c>
      <c r="E79">
        <v>33</v>
      </c>
      <c r="F79">
        <v>36</v>
      </c>
      <c r="G79">
        <v>36</v>
      </c>
      <c r="H79">
        <v>35</v>
      </c>
      <c r="I79">
        <v>35</v>
      </c>
      <c r="J79">
        <v>37</v>
      </c>
      <c r="K79">
        <v>40</v>
      </c>
      <c r="L79">
        <v>38</v>
      </c>
      <c r="M79">
        <v>33</v>
      </c>
    </row>
    <row r="80" spans="1:13" x14ac:dyDescent="0.2">
      <c r="A80" s="2">
        <v>45273</v>
      </c>
      <c r="B80">
        <v>33</v>
      </c>
      <c r="C80">
        <v>32</v>
      </c>
      <c r="D80">
        <v>32</v>
      </c>
      <c r="E80">
        <v>29</v>
      </c>
      <c r="F80">
        <v>31</v>
      </c>
      <c r="G80">
        <v>32</v>
      </c>
      <c r="H80">
        <v>32</v>
      </c>
      <c r="I80">
        <v>31</v>
      </c>
      <c r="J80">
        <v>31</v>
      </c>
      <c r="K80">
        <v>35</v>
      </c>
      <c r="L80">
        <v>32</v>
      </c>
      <c r="M80">
        <v>29</v>
      </c>
    </row>
    <row r="81" spans="1:13" x14ac:dyDescent="0.2">
      <c r="A81" s="2">
        <v>45274</v>
      </c>
      <c r="B81">
        <v>40</v>
      </c>
      <c r="C81">
        <v>39</v>
      </c>
      <c r="D81">
        <v>36</v>
      </c>
      <c r="E81">
        <v>34</v>
      </c>
      <c r="F81">
        <v>34</v>
      </c>
      <c r="G81">
        <v>35</v>
      </c>
      <c r="H81">
        <v>39</v>
      </c>
      <c r="I81">
        <v>36</v>
      </c>
      <c r="J81">
        <v>34</v>
      </c>
      <c r="K81">
        <v>37</v>
      </c>
      <c r="L81">
        <v>38</v>
      </c>
      <c r="M81">
        <v>34</v>
      </c>
    </row>
    <row r="82" spans="1:13" x14ac:dyDescent="0.2">
      <c r="A82" s="2">
        <v>45275</v>
      </c>
      <c r="B82">
        <v>42</v>
      </c>
      <c r="C82">
        <v>43</v>
      </c>
      <c r="D82">
        <v>42</v>
      </c>
      <c r="E82">
        <v>41</v>
      </c>
      <c r="F82">
        <v>38</v>
      </c>
      <c r="G82">
        <v>40</v>
      </c>
      <c r="H82">
        <v>43</v>
      </c>
      <c r="I82">
        <v>40</v>
      </c>
      <c r="J82">
        <v>39</v>
      </c>
      <c r="K82">
        <v>41</v>
      </c>
      <c r="L82">
        <v>41</v>
      </c>
      <c r="M82">
        <v>41</v>
      </c>
    </row>
    <row r="83" spans="1:13" x14ac:dyDescent="0.2">
      <c r="A83" s="2">
        <v>45276</v>
      </c>
      <c r="B83">
        <v>49</v>
      </c>
      <c r="C83">
        <v>50</v>
      </c>
      <c r="D83">
        <v>47</v>
      </c>
      <c r="E83">
        <v>46</v>
      </c>
      <c r="F83">
        <v>48</v>
      </c>
      <c r="G83">
        <v>48</v>
      </c>
      <c r="H83">
        <v>50</v>
      </c>
      <c r="I83">
        <v>48</v>
      </c>
      <c r="J83">
        <v>49</v>
      </c>
      <c r="K83">
        <v>54</v>
      </c>
      <c r="L83">
        <v>50</v>
      </c>
      <c r="M83">
        <v>46</v>
      </c>
    </row>
    <row r="84" spans="1:13" x14ac:dyDescent="0.2">
      <c r="A84" s="2">
        <v>45277</v>
      </c>
      <c r="B84">
        <v>43</v>
      </c>
      <c r="C84">
        <v>43</v>
      </c>
      <c r="D84">
        <v>43</v>
      </c>
      <c r="E84">
        <v>40</v>
      </c>
      <c r="F84">
        <v>43</v>
      </c>
      <c r="G84">
        <v>43</v>
      </c>
      <c r="H84">
        <v>43</v>
      </c>
      <c r="I84">
        <v>42</v>
      </c>
      <c r="J84">
        <v>44</v>
      </c>
      <c r="K84">
        <v>47</v>
      </c>
      <c r="L84">
        <v>44</v>
      </c>
      <c r="M84">
        <v>40</v>
      </c>
    </row>
    <row r="85" spans="1:13" x14ac:dyDescent="0.2">
      <c r="A85" s="2">
        <v>45278</v>
      </c>
      <c r="B85">
        <v>33</v>
      </c>
      <c r="C85">
        <v>33</v>
      </c>
      <c r="D85">
        <v>31</v>
      </c>
      <c r="E85">
        <v>29</v>
      </c>
      <c r="F85">
        <v>31</v>
      </c>
      <c r="G85">
        <v>30</v>
      </c>
      <c r="H85">
        <v>33</v>
      </c>
      <c r="I85">
        <v>30</v>
      </c>
      <c r="J85">
        <v>33</v>
      </c>
      <c r="K85">
        <v>33</v>
      </c>
      <c r="L85">
        <v>33</v>
      </c>
      <c r="M85">
        <v>29</v>
      </c>
    </row>
    <row r="86" spans="1:13" x14ac:dyDescent="0.2">
      <c r="A86" s="2">
        <v>45279</v>
      </c>
      <c r="B86">
        <v>31</v>
      </c>
      <c r="C86">
        <v>28</v>
      </c>
      <c r="D86">
        <v>29</v>
      </c>
      <c r="E86">
        <v>24</v>
      </c>
      <c r="F86">
        <v>28</v>
      </c>
      <c r="G86">
        <v>29</v>
      </c>
      <c r="H86">
        <v>29</v>
      </c>
      <c r="I86">
        <v>27</v>
      </c>
      <c r="J86">
        <v>27</v>
      </c>
      <c r="K86">
        <v>29</v>
      </c>
      <c r="L86">
        <v>27</v>
      </c>
      <c r="M86">
        <v>24</v>
      </c>
    </row>
    <row r="87" spans="1:13" x14ac:dyDescent="0.2">
      <c r="A87" s="2">
        <v>45280</v>
      </c>
      <c r="B87">
        <v>38</v>
      </c>
      <c r="C87">
        <v>36</v>
      </c>
      <c r="D87">
        <v>38</v>
      </c>
      <c r="E87">
        <v>33</v>
      </c>
      <c r="F87">
        <v>38</v>
      </c>
      <c r="G87">
        <v>39</v>
      </c>
      <c r="H87">
        <v>36</v>
      </c>
      <c r="I87">
        <v>36</v>
      </c>
      <c r="J87">
        <v>33</v>
      </c>
      <c r="K87">
        <v>35</v>
      </c>
      <c r="L87">
        <v>34</v>
      </c>
      <c r="M87">
        <v>33</v>
      </c>
    </row>
    <row r="88" spans="1:13" x14ac:dyDescent="0.2">
      <c r="A88" s="2">
        <v>45281</v>
      </c>
      <c r="B88">
        <v>41</v>
      </c>
      <c r="C88">
        <v>40</v>
      </c>
      <c r="D88">
        <v>41</v>
      </c>
      <c r="E88">
        <v>37</v>
      </c>
      <c r="F88">
        <v>40</v>
      </c>
      <c r="G88">
        <v>41</v>
      </c>
      <c r="H88">
        <v>40</v>
      </c>
      <c r="I88">
        <v>40</v>
      </c>
      <c r="J88">
        <v>38</v>
      </c>
      <c r="K88">
        <v>42</v>
      </c>
      <c r="L88">
        <v>39</v>
      </c>
      <c r="M88">
        <v>37</v>
      </c>
    </row>
    <row r="89" spans="1:13" x14ac:dyDescent="0.2">
      <c r="A89" s="2">
        <v>45282</v>
      </c>
      <c r="B89">
        <v>43</v>
      </c>
      <c r="C89">
        <v>43</v>
      </c>
      <c r="D89">
        <v>44</v>
      </c>
      <c r="E89">
        <v>41</v>
      </c>
      <c r="F89">
        <v>44</v>
      </c>
      <c r="G89">
        <v>44</v>
      </c>
      <c r="H89">
        <v>43</v>
      </c>
      <c r="I89">
        <v>44</v>
      </c>
      <c r="J89">
        <v>43</v>
      </c>
      <c r="K89">
        <v>46</v>
      </c>
      <c r="L89">
        <v>43</v>
      </c>
      <c r="M89">
        <v>41</v>
      </c>
    </row>
    <row r="90" spans="1:13" x14ac:dyDescent="0.2">
      <c r="A90" s="2">
        <v>45283</v>
      </c>
      <c r="B90">
        <v>47</v>
      </c>
      <c r="C90">
        <v>45</v>
      </c>
      <c r="D90">
        <v>47</v>
      </c>
      <c r="E90">
        <v>43</v>
      </c>
      <c r="F90">
        <v>46</v>
      </c>
      <c r="G90">
        <v>46</v>
      </c>
      <c r="H90">
        <v>45</v>
      </c>
      <c r="I90">
        <v>46</v>
      </c>
      <c r="J90">
        <v>48</v>
      </c>
      <c r="K90">
        <v>55</v>
      </c>
      <c r="L90">
        <v>49</v>
      </c>
      <c r="M90">
        <v>43</v>
      </c>
    </row>
    <row r="91" spans="1:13" x14ac:dyDescent="0.2">
      <c r="A91" s="2">
        <v>45284</v>
      </c>
      <c r="B91">
        <v>48</v>
      </c>
      <c r="C91">
        <v>50</v>
      </c>
      <c r="D91">
        <v>49</v>
      </c>
      <c r="E91">
        <v>47</v>
      </c>
      <c r="F91">
        <v>50</v>
      </c>
      <c r="G91">
        <v>50</v>
      </c>
      <c r="H91">
        <v>49</v>
      </c>
      <c r="I91">
        <v>49</v>
      </c>
      <c r="J91">
        <v>50</v>
      </c>
      <c r="K91">
        <v>55</v>
      </c>
      <c r="L91">
        <v>50</v>
      </c>
      <c r="M91">
        <v>47</v>
      </c>
    </row>
    <row r="92" spans="1:13" x14ac:dyDescent="0.2">
      <c r="A92" s="2">
        <v>45285</v>
      </c>
      <c r="B92">
        <v>53</v>
      </c>
      <c r="C92">
        <v>55</v>
      </c>
      <c r="D92">
        <v>55</v>
      </c>
      <c r="E92">
        <v>52</v>
      </c>
      <c r="F92">
        <v>55</v>
      </c>
      <c r="G92">
        <v>55</v>
      </c>
      <c r="H92">
        <v>54</v>
      </c>
      <c r="I92">
        <v>54</v>
      </c>
      <c r="J92">
        <v>55</v>
      </c>
      <c r="K92">
        <v>54</v>
      </c>
      <c r="L92">
        <v>53</v>
      </c>
      <c r="M92">
        <v>52</v>
      </c>
    </row>
    <row r="93" spans="1:13" x14ac:dyDescent="0.2">
      <c r="A93" s="2">
        <v>45286</v>
      </c>
      <c r="B93">
        <v>52</v>
      </c>
      <c r="C93">
        <v>54</v>
      </c>
      <c r="D93">
        <v>51</v>
      </c>
      <c r="E93">
        <v>52</v>
      </c>
      <c r="F93">
        <v>53</v>
      </c>
      <c r="G93">
        <v>51</v>
      </c>
      <c r="H93">
        <v>53</v>
      </c>
      <c r="I93">
        <v>52</v>
      </c>
      <c r="J93">
        <v>54</v>
      </c>
      <c r="K93">
        <v>54</v>
      </c>
      <c r="L93">
        <v>54</v>
      </c>
      <c r="M93">
        <v>52</v>
      </c>
    </row>
    <row r="94" spans="1:13" x14ac:dyDescent="0.2">
      <c r="A94" s="2">
        <v>45287</v>
      </c>
      <c r="B94">
        <v>45</v>
      </c>
      <c r="C94">
        <v>46</v>
      </c>
      <c r="D94">
        <v>45</v>
      </c>
      <c r="E94">
        <v>45</v>
      </c>
      <c r="F94">
        <v>44</v>
      </c>
      <c r="G94">
        <v>44</v>
      </c>
      <c r="H94">
        <v>46</v>
      </c>
      <c r="I94">
        <v>44</v>
      </c>
      <c r="J94">
        <v>46</v>
      </c>
      <c r="K94">
        <v>45</v>
      </c>
      <c r="L94">
        <v>50</v>
      </c>
      <c r="M94">
        <v>45</v>
      </c>
    </row>
    <row r="95" spans="1:13" x14ac:dyDescent="0.2">
      <c r="A95" s="2">
        <v>45288</v>
      </c>
      <c r="B95">
        <v>42</v>
      </c>
      <c r="C95">
        <v>42</v>
      </c>
      <c r="D95">
        <v>40</v>
      </c>
      <c r="E95">
        <v>38</v>
      </c>
      <c r="F95">
        <v>38</v>
      </c>
      <c r="G95">
        <v>38</v>
      </c>
      <c r="H95">
        <v>42</v>
      </c>
      <c r="I95">
        <v>38</v>
      </c>
      <c r="J95">
        <v>39</v>
      </c>
      <c r="K95">
        <v>39</v>
      </c>
      <c r="L95">
        <v>42</v>
      </c>
      <c r="M95">
        <v>38</v>
      </c>
    </row>
    <row r="96" spans="1:13" x14ac:dyDescent="0.2">
      <c r="A96" s="2">
        <v>45289</v>
      </c>
      <c r="B96">
        <v>39</v>
      </c>
      <c r="C96">
        <v>37</v>
      </c>
      <c r="D96">
        <v>37</v>
      </c>
      <c r="E96">
        <v>34</v>
      </c>
      <c r="F96">
        <v>37</v>
      </c>
      <c r="G96">
        <v>37</v>
      </c>
      <c r="H96">
        <v>37</v>
      </c>
      <c r="I96">
        <v>36</v>
      </c>
      <c r="J96">
        <v>37</v>
      </c>
      <c r="K96">
        <v>37</v>
      </c>
      <c r="L96">
        <v>36</v>
      </c>
      <c r="M96">
        <v>34</v>
      </c>
    </row>
    <row r="97" spans="1:13" x14ac:dyDescent="0.2">
      <c r="A97" s="2">
        <v>45290</v>
      </c>
      <c r="B97">
        <v>38</v>
      </c>
      <c r="C97">
        <v>37</v>
      </c>
      <c r="D97">
        <v>37</v>
      </c>
      <c r="E97">
        <v>35</v>
      </c>
      <c r="F97">
        <v>38</v>
      </c>
      <c r="G97">
        <v>38</v>
      </c>
      <c r="H97">
        <v>37</v>
      </c>
      <c r="I97">
        <v>37</v>
      </c>
      <c r="J97">
        <v>38</v>
      </c>
      <c r="K97">
        <v>39</v>
      </c>
      <c r="L97">
        <v>37</v>
      </c>
      <c r="M97">
        <v>35</v>
      </c>
    </row>
    <row r="98" spans="1:13" x14ac:dyDescent="0.2">
      <c r="A98" s="2">
        <v>45291</v>
      </c>
      <c r="B98">
        <v>37</v>
      </c>
      <c r="C98">
        <v>37</v>
      </c>
      <c r="D98">
        <v>35</v>
      </c>
      <c r="E98">
        <v>34</v>
      </c>
      <c r="F98">
        <v>35</v>
      </c>
      <c r="G98">
        <v>35</v>
      </c>
      <c r="H98">
        <v>37</v>
      </c>
      <c r="I98">
        <v>35</v>
      </c>
      <c r="J98">
        <v>37</v>
      </c>
      <c r="K98">
        <v>41</v>
      </c>
      <c r="L98">
        <v>36</v>
      </c>
      <c r="M98">
        <v>34</v>
      </c>
    </row>
    <row r="99" spans="1:13" x14ac:dyDescent="0.2">
      <c r="A99" s="2">
        <v>45292</v>
      </c>
      <c r="B99">
        <v>34</v>
      </c>
      <c r="C99">
        <v>33</v>
      </c>
      <c r="D99">
        <v>33</v>
      </c>
      <c r="E99">
        <v>31</v>
      </c>
      <c r="F99">
        <v>34</v>
      </c>
      <c r="G99">
        <v>34</v>
      </c>
      <c r="H99">
        <v>33</v>
      </c>
      <c r="I99">
        <v>33</v>
      </c>
      <c r="J99">
        <v>35</v>
      </c>
      <c r="K99">
        <v>36</v>
      </c>
      <c r="L99">
        <v>33</v>
      </c>
      <c r="M99">
        <v>31</v>
      </c>
    </row>
    <row r="100" spans="1:13" x14ac:dyDescent="0.2">
      <c r="A100" s="2">
        <v>45293</v>
      </c>
      <c r="B100">
        <v>32</v>
      </c>
      <c r="C100">
        <v>33</v>
      </c>
      <c r="D100">
        <v>31</v>
      </c>
      <c r="E100">
        <v>30</v>
      </c>
      <c r="F100">
        <v>31</v>
      </c>
      <c r="G100">
        <v>31</v>
      </c>
      <c r="H100">
        <v>33</v>
      </c>
      <c r="I100">
        <v>31</v>
      </c>
      <c r="J100">
        <v>33</v>
      </c>
      <c r="K100">
        <v>32</v>
      </c>
      <c r="L100">
        <v>34</v>
      </c>
      <c r="M100">
        <v>30</v>
      </c>
    </row>
    <row r="101" spans="1:13" x14ac:dyDescent="0.2">
      <c r="A101" s="2">
        <v>45294</v>
      </c>
      <c r="B101">
        <v>33</v>
      </c>
      <c r="C101">
        <v>33</v>
      </c>
      <c r="D101">
        <v>33</v>
      </c>
      <c r="E101">
        <v>31</v>
      </c>
      <c r="F101">
        <v>34</v>
      </c>
      <c r="G101">
        <v>34</v>
      </c>
      <c r="H101">
        <v>33</v>
      </c>
      <c r="I101">
        <v>33</v>
      </c>
      <c r="J101">
        <v>35</v>
      </c>
      <c r="K101">
        <v>36</v>
      </c>
      <c r="L101">
        <v>36</v>
      </c>
      <c r="M101">
        <v>31</v>
      </c>
    </row>
    <row r="102" spans="1:13" x14ac:dyDescent="0.2">
      <c r="A102" s="2">
        <v>45295</v>
      </c>
      <c r="B102">
        <v>24</v>
      </c>
      <c r="C102">
        <v>27</v>
      </c>
      <c r="D102">
        <v>24</v>
      </c>
      <c r="E102">
        <v>23</v>
      </c>
      <c r="F102">
        <v>25</v>
      </c>
      <c r="G102">
        <v>25</v>
      </c>
      <c r="H102">
        <v>26</v>
      </c>
      <c r="I102">
        <v>24</v>
      </c>
      <c r="J102">
        <v>26</v>
      </c>
      <c r="K102">
        <v>30</v>
      </c>
      <c r="L102">
        <v>28</v>
      </c>
      <c r="M102">
        <v>23</v>
      </c>
    </row>
    <row r="103" spans="1:13" x14ac:dyDescent="0.2">
      <c r="A103" s="2">
        <v>45296</v>
      </c>
      <c r="B103">
        <v>30</v>
      </c>
      <c r="C103">
        <v>29</v>
      </c>
      <c r="D103">
        <v>30</v>
      </c>
      <c r="E103">
        <v>27</v>
      </c>
      <c r="F103">
        <v>32</v>
      </c>
      <c r="G103">
        <v>32</v>
      </c>
      <c r="H103">
        <v>29</v>
      </c>
      <c r="I103">
        <v>30</v>
      </c>
      <c r="J103">
        <v>32</v>
      </c>
      <c r="K103">
        <v>36</v>
      </c>
      <c r="L103">
        <v>30</v>
      </c>
      <c r="M103">
        <v>27</v>
      </c>
    </row>
    <row r="104" spans="1:13" x14ac:dyDescent="0.2">
      <c r="A104" s="2">
        <v>45297</v>
      </c>
      <c r="B104">
        <v>34</v>
      </c>
      <c r="C104">
        <v>34</v>
      </c>
      <c r="D104">
        <v>33</v>
      </c>
      <c r="E104">
        <v>31</v>
      </c>
      <c r="F104">
        <v>34</v>
      </c>
      <c r="G104">
        <v>34</v>
      </c>
      <c r="H104">
        <v>34</v>
      </c>
      <c r="I104">
        <v>34</v>
      </c>
      <c r="J104">
        <v>34</v>
      </c>
      <c r="K104">
        <v>41</v>
      </c>
      <c r="L104">
        <v>34</v>
      </c>
      <c r="M104">
        <v>31</v>
      </c>
    </row>
    <row r="105" spans="1:13" x14ac:dyDescent="0.2">
      <c r="A105" s="2">
        <v>45298</v>
      </c>
      <c r="B105">
        <v>35</v>
      </c>
      <c r="C105">
        <v>35</v>
      </c>
      <c r="D105">
        <v>33</v>
      </c>
      <c r="E105">
        <v>32</v>
      </c>
      <c r="F105">
        <v>34</v>
      </c>
      <c r="G105">
        <v>34</v>
      </c>
      <c r="H105">
        <v>35</v>
      </c>
      <c r="I105">
        <v>33</v>
      </c>
      <c r="J105">
        <v>34</v>
      </c>
      <c r="K105">
        <v>36</v>
      </c>
      <c r="L105">
        <v>35</v>
      </c>
      <c r="M105">
        <v>32</v>
      </c>
    </row>
    <row r="106" spans="1:13" x14ac:dyDescent="0.2">
      <c r="A106" s="2">
        <v>45299</v>
      </c>
      <c r="B106">
        <v>35</v>
      </c>
      <c r="C106">
        <v>37</v>
      </c>
      <c r="D106">
        <v>35</v>
      </c>
      <c r="E106">
        <v>33</v>
      </c>
      <c r="F106">
        <v>36</v>
      </c>
      <c r="G106">
        <v>36</v>
      </c>
      <c r="H106">
        <v>36</v>
      </c>
      <c r="I106">
        <v>35</v>
      </c>
      <c r="J106">
        <v>37</v>
      </c>
      <c r="K106">
        <v>41</v>
      </c>
      <c r="L106">
        <v>36</v>
      </c>
      <c r="M106">
        <v>33</v>
      </c>
    </row>
    <row r="107" spans="1:13" x14ac:dyDescent="0.2">
      <c r="A107" s="2">
        <v>45300</v>
      </c>
      <c r="B107">
        <v>40</v>
      </c>
      <c r="C107">
        <v>42</v>
      </c>
      <c r="D107">
        <v>41</v>
      </c>
      <c r="E107">
        <v>39</v>
      </c>
      <c r="F107">
        <v>41</v>
      </c>
      <c r="G107">
        <v>41</v>
      </c>
      <c r="H107">
        <v>41</v>
      </c>
      <c r="I107">
        <v>40</v>
      </c>
      <c r="J107">
        <v>43</v>
      </c>
      <c r="K107">
        <v>45</v>
      </c>
      <c r="L107">
        <v>42</v>
      </c>
      <c r="M107">
        <v>39</v>
      </c>
    </row>
    <row r="108" spans="1:13" x14ac:dyDescent="0.2">
      <c r="A108" s="2">
        <v>45301</v>
      </c>
      <c r="B108">
        <v>35</v>
      </c>
      <c r="C108">
        <v>35</v>
      </c>
      <c r="D108">
        <v>34</v>
      </c>
      <c r="E108">
        <v>32</v>
      </c>
      <c r="F108">
        <v>34</v>
      </c>
      <c r="G108">
        <v>34</v>
      </c>
      <c r="H108">
        <v>35</v>
      </c>
      <c r="I108">
        <v>33</v>
      </c>
      <c r="J108">
        <v>35</v>
      </c>
      <c r="K108">
        <v>36</v>
      </c>
      <c r="L108">
        <v>35</v>
      </c>
      <c r="M108">
        <v>32</v>
      </c>
    </row>
    <row r="109" spans="1:13" x14ac:dyDescent="0.2">
      <c r="A109" s="2">
        <v>45302</v>
      </c>
      <c r="B109">
        <v>34</v>
      </c>
      <c r="C109">
        <v>34</v>
      </c>
      <c r="D109">
        <v>33</v>
      </c>
      <c r="E109">
        <v>32</v>
      </c>
      <c r="F109">
        <v>35</v>
      </c>
      <c r="G109">
        <v>35</v>
      </c>
      <c r="H109">
        <v>34</v>
      </c>
      <c r="I109">
        <v>34</v>
      </c>
      <c r="J109">
        <v>36</v>
      </c>
      <c r="K109">
        <v>41</v>
      </c>
      <c r="L109">
        <v>37</v>
      </c>
      <c r="M109">
        <v>32</v>
      </c>
    </row>
    <row r="110" spans="1:13" x14ac:dyDescent="0.2">
      <c r="A110" s="2">
        <v>45303</v>
      </c>
      <c r="B110">
        <v>34</v>
      </c>
      <c r="C110">
        <v>39</v>
      </c>
      <c r="D110">
        <v>36</v>
      </c>
      <c r="E110">
        <v>37</v>
      </c>
      <c r="F110">
        <v>39</v>
      </c>
      <c r="G110">
        <v>38</v>
      </c>
      <c r="H110">
        <v>38</v>
      </c>
      <c r="I110">
        <v>38</v>
      </c>
      <c r="J110">
        <v>40</v>
      </c>
      <c r="K110">
        <v>44</v>
      </c>
      <c r="L110">
        <v>41</v>
      </c>
      <c r="M110">
        <v>37</v>
      </c>
    </row>
    <row r="111" spans="1:13" x14ac:dyDescent="0.2">
      <c r="A111" s="2">
        <v>45304</v>
      </c>
      <c r="B111">
        <v>18</v>
      </c>
      <c r="C111">
        <v>22</v>
      </c>
      <c r="D111">
        <v>18</v>
      </c>
      <c r="E111">
        <v>21</v>
      </c>
      <c r="F111">
        <v>22</v>
      </c>
      <c r="G111">
        <v>21</v>
      </c>
      <c r="H111">
        <v>21</v>
      </c>
      <c r="I111">
        <v>20</v>
      </c>
      <c r="J111">
        <v>25</v>
      </c>
      <c r="K111">
        <v>29</v>
      </c>
      <c r="L111">
        <v>27</v>
      </c>
      <c r="M111">
        <v>21</v>
      </c>
    </row>
    <row r="112" spans="1:13" x14ac:dyDescent="0.2">
      <c r="A112" s="2">
        <v>45305</v>
      </c>
      <c r="B112">
        <v>2</v>
      </c>
      <c r="C112">
        <v>7</v>
      </c>
      <c r="D112">
        <v>3</v>
      </c>
      <c r="E112">
        <v>5</v>
      </c>
      <c r="F112">
        <v>9</v>
      </c>
      <c r="G112">
        <v>7</v>
      </c>
      <c r="H112">
        <v>6</v>
      </c>
      <c r="I112">
        <v>7</v>
      </c>
      <c r="J112">
        <v>12</v>
      </c>
      <c r="K112">
        <v>22</v>
      </c>
      <c r="L112">
        <v>13</v>
      </c>
      <c r="M112">
        <v>5</v>
      </c>
    </row>
    <row r="113" spans="1:13" x14ac:dyDescent="0.2">
      <c r="A113" s="2">
        <v>45306</v>
      </c>
      <c r="B113">
        <v>8</v>
      </c>
      <c r="C113">
        <v>12</v>
      </c>
      <c r="D113">
        <v>9</v>
      </c>
      <c r="E113">
        <v>11</v>
      </c>
      <c r="F113">
        <v>13</v>
      </c>
      <c r="G113">
        <v>12</v>
      </c>
      <c r="H113">
        <v>11</v>
      </c>
      <c r="I113">
        <v>11</v>
      </c>
      <c r="J113">
        <v>15</v>
      </c>
      <c r="K113">
        <v>19</v>
      </c>
      <c r="L113">
        <v>18</v>
      </c>
      <c r="M113">
        <v>11</v>
      </c>
    </row>
    <row r="114" spans="1:13" x14ac:dyDescent="0.2">
      <c r="A114" s="2">
        <v>45307</v>
      </c>
      <c r="B114">
        <v>6</v>
      </c>
      <c r="C114">
        <v>9</v>
      </c>
      <c r="D114">
        <v>7</v>
      </c>
      <c r="E114">
        <v>7</v>
      </c>
      <c r="F114">
        <v>11</v>
      </c>
      <c r="G114">
        <v>10</v>
      </c>
      <c r="H114">
        <v>8</v>
      </c>
      <c r="I114">
        <v>8</v>
      </c>
      <c r="J114">
        <v>11</v>
      </c>
      <c r="K114">
        <v>12</v>
      </c>
      <c r="L114">
        <v>12</v>
      </c>
      <c r="M114">
        <v>7</v>
      </c>
    </row>
    <row r="115" spans="1:13" x14ac:dyDescent="0.2">
      <c r="A115" s="2">
        <v>45308</v>
      </c>
      <c r="B115">
        <v>20</v>
      </c>
      <c r="C115">
        <v>20</v>
      </c>
      <c r="D115">
        <v>20</v>
      </c>
      <c r="E115">
        <v>17</v>
      </c>
      <c r="F115">
        <v>21</v>
      </c>
      <c r="G115">
        <v>21</v>
      </c>
      <c r="H115">
        <v>20</v>
      </c>
      <c r="I115">
        <v>19</v>
      </c>
      <c r="J115">
        <v>20</v>
      </c>
      <c r="K115">
        <v>21</v>
      </c>
      <c r="L115">
        <v>19</v>
      </c>
      <c r="M115">
        <v>17</v>
      </c>
    </row>
    <row r="116" spans="1:13" x14ac:dyDescent="0.2">
      <c r="A116" s="2">
        <v>45309</v>
      </c>
      <c r="B116">
        <v>23</v>
      </c>
      <c r="C116">
        <v>25</v>
      </c>
      <c r="D116">
        <v>24</v>
      </c>
      <c r="E116">
        <v>22</v>
      </c>
      <c r="F116">
        <v>26</v>
      </c>
      <c r="G116">
        <v>26</v>
      </c>
      <c r="H116">
        <v>24</v>
      </c>
      <c r="I116">
        <v>24</v>
      </c>
      <c r="J116">
        <v>26</v>
      </c>
      <c r="K116">
        <v>30</v>
      </c>
      <c r="L116">
        <v>26</v>
      </c>
      <c r="M116">
        <v>22</v>
      </c>
    </row>
    <row r="117" spans="1:13" x14ac:dyDescent="0.2">
      <c r="A117" s="2">
        <v>45310</v>
      </c>
      <c r="B117">
        <v>16</v>
      </c>
      <c r="C117">
        <v>19</v>
      </c>
      <c r="D117">
        <v>15</v>
      </c>
      <c r="E117">
        <v>16</v>
      </c>
      <c r="F117">
        <v>16</v>
      </c>
      <c r="G117">
        <v>15</v>
      </c>
      <c r="H117">
        <v>18</v>
      </c>
      <c r="I117">
        <v>16</v>
      </c>
      <c r="J117">
        <v>19</v>
      </c>
      <c r="K117">
        <v>21</v>
      </c>
      <c r="L117">
        <v>20</v>
      </c>
      <c r="M117">
        <v>16</v>
      </c>
    </row>
    <row r="118" spans="1:13" x14ac:dyDescent="0.2">
      <c r="A118" s="2">
        <v>45311</v>
      </c>
      <c r="B118">
        <v>17</v>
      </c>
      <c r="C118">
        <v>18</v>
      </c>
      <c r="D118">
        <v>14</v>
      </c>
      <c r="E118">
        <v>13</v>
      </c>
      <c r="F118">
        <v>15</v>
      </c>
      <c r="G118">
        <v>14</v>
      </c>
      <c r="H118">
        <v>18</v>
      </c>
      <c r="I118">
        <v>14</v>
      </c>
      <c r="J118">
        <v>15</v>
      </c>
      <c r="K118">
        <v>14</v>
      </c>
      <c r="L118">
        <v>16</v>
      </c>
      <c r="M118">
        <v>13</v>
      </c>
    </row>
    <row r="119" spans="1:13" x14ac:dyDescent="0.2">
      <c r="A119" s="2">
        <v>45312</v>
      </c>
      <c r="B119">
        <v>18</v>
      </c>
      <c r="C119">
        <v>19</v>
      </c>
      <c r="D119">
        <v>18</v>
      </c>
      <c r="E119">
        <v>15</v>
      </c>
      <c r="F119">
        <v>19</v>
      </c>
      <c r="G119">
        <v>19</v>
      </c>
      <c r="H119">
        <v>19</v>
      </c>
      <c r="I119">
        <v>18</v>
      </c>
      <c r="J119">
        <v>17</v>
      </c>
      <c r="K119">
        <v>17</v>
      </c>
      <c r="L119">
        <v>18</v>
      </c>
      <c r="M119">
        <v>15</v>
      </c>
    </row>
    <row r="120" spans="1:13" x14ac:dyDescent="0.2">
      <c r="A120" s="2">
        <v>45313</v>
      </c>
      <c r="B120">
        <v>33</v>
      </c>
      <c r="C120">
        <v>34</v>
      </c>
      <c r="D120">
        <v>34</v>
      </c>
      <c r="E120">
        <v>31</v>
      </c>
      <c r="F120">
        <v>35</v>
      </c>
      <c r="G120">
        <v>35</v>
      </c>
      <c r="H120">
        <v>34</v>
      </c>
      <c r="I120">
        <v>34</v>
      </c>
      <c r="J120">
        <v>35</v>
      </c>
      <c r="K120">
        <v>34</v>
      </c>
      <c r="L120">
        <v>35</v>
      </c>
      <c r="M120">
        <v>31</v>
      </c>
    </row>
    <row r="121" spans="1:13" x14ac:dyDescent="0.2">
      <c r="A121" s="2">
        <v>45314</v>
      </c>
      <c r="B121">
        <v>37</v>
      </c>
      <c r="C121">
        <v>39</v>
      </c>
      <c r="D121">
        <v>39</v>
      </c>
      <c r="E121">
        <v>38</v>
      </c>
      <c r="F121">
        <v>41</v>
      </c>
      <c r="G121">
        <v>42</v>
      </c>
      <c r="H121">
        <v>39</v>
      </c>
      <c r="I121">
        <v>40</v>
      </c>
      <c r="J121">
        <v>40</v>
      </c>
      <c r="K121">
        <v>45</v>
      </c>
      <c r="L121">
        <v>42</v>
      </c>
      <c r="M121">
        <v>38</v>
      </c>
    </row>
    <row r="122" spans="1:13" x14ac:dyDescent="0.2">
      <c r="A122" s="2">
        <v>45315</v>
      </c>
      <c r="B122">
        <v>41</v>
      </c>
      <c r="C122">
        <v>49</v>
      </c>
      <c r="D122">
        <v>49</v>
      </c>
      <c r="E122">
        <v>49</v>
      </c>
      <c r="F122">
        <v>51</v>
      </c>
      <c r="G122">
        <v>51</v>
      </c>
      <c r="H122">
        <v>47</v>
      </c>
      <c r="I122">
        <v>51</v>
      </c>
      <c r="J122">
        <v>52</v>
      </c>
      <c r="K122">
        <v>55</v>
      </c>
      <c r="L122">
        <v>52</v>
      </c>
      <c r="M122">
        <v>49</v>
      </c>
    </row>
    <row r="123" spans="1:13" x14ac:dyDescent="0.2">
      <c r="A123" s="2">
        <v>45316</v>
      </c>
      <c r="B123">
        <v>40</v>
      </c>
      <c r="C123">
        <v>45</v>
      </c>
      <c r="D123">
        <v>47</v>
      </c>
      <c r="E123">
        <v>54</v>
      </c>
      <c r="F123">
        <v>56</v>
      </c>
      <c r="G123">
        <v>56</v>
      </c>
      <c r="H123">
        <v>44</v>
      </c>
      <c r="I123">
        <v>55</v>
      </c>
      <c r="J123">
        <v>57</v>
      </c>
      <c r="K123">
        <v>61</v>
      </c>
      <c r="L123">
        <v>59</v>
      </c>
      <c r="M123">
        <v>54</v>
      </c>
    </row>
    <row r="124" spans="1:13" x14ac:dyDescent="0.2">
      <c r="A124" s="2">
        <v>45317</v>
      </c>
      <c r="B124">
        <v>39</v>
      </c>
      <c r="C124">
        <v>39</v>
      </c>
      <c r="D124">
        <v>41</v>
      </c>
      <c r="E124">
        <v>42</v>
      </c>
      <c r="F124">
        <v>45</v>
      </c>
      <c r="G124">
        <v>45</v>
      </c>
      <c r="H124">
        <v>39</v>
      </c>
      <c r="I124">
        <v>44</v>
      </c>
      <c r="J124">
        <v>47</v>
      </c>
      <c r="K124">
        <v>55</v>
      </c>
      <c r="L124">
        <v>50</v>
      </c>
      <c r="M124">
        <v>42</v>
      </c>
    </row>
    <row r="125" spans="1:13" x14ac:dyDescent="0.2">
      <c r="A125" s="2">
        <v>45318</v>
      </c>
      <c r="B125">
        <v>38</v>
      </c>
      <c r="C125">
        <v>38</v>
      </c>
      <c r="D125">
        <v>40</v>
      </c>
      <c r="E125">
        <v>42</v>
      </c>
      <c r="F125">
        <v>44</v>
      </c>
      <c r="G125">
        <v>43</v>
      </c>
      <c r="H125">
        <v>38</v>
      </c>
      <c r="I125">
        <v>42</v>
      </c>
      <c r="J125">
        <v>45</v>
      </c>
      <c r="K125">
        <v>50</v>
      </c>
      <c r="L125">
        <v>46</v>
      </c>
      <c r="M125">
        <v>42</v>
      </c>
    </row>
    <row r="126" spans="1:13" x14ac:dyDescent="0.2">
      <c r="A126" s="2">
        <v>45319</v>
      </c>
      <c r="B126">
        <v>37</v>
      </c>
      <c r="C126">
        <v>34</v>
      </c>
      <c r="D126">
        <v>36</v>
      </c>
      <c r="E126">
        <v>34</v>
      </c>
      <c r="F126">
        <v>36</v>
      </c>
      <c r="G126">
        <v>36</v>
      </c>
      <c r="H126">
        <v>35</v>
      </c>
      <c r="I126">
        <v>34</v>
      </c>
      <c r="J126">
        <v>37</v>
      </c>
      <c r="K126">
        <v>39</v>
      </c>
      <c r="L126">
        <v>38</v>
      </c>
      <c r="M126">
        <v>34</v>
      </c>
    </row>
    <row r="127" spans="1:13" x14ac:dyDescent="0.2">
      <c r="A127" s="2">
        <v>45320</v>
      </c>
      <c r="B127">
        <v>34</v>
      </c>
      <c r="C127">
        <v>33</v>
      </c>
      <c r="D127">
        <v>33</v>
      </c>
      <c r="E127">
        <v>31</v>
      </c>
      <c r="F127">
        <v>34</v>
      </c>
      <c r="G127">
        <v>34</v>
      </c>
      <c r="H127">
        <v>33</v>
      </c>
      <c r="I127">
        <v>33</v>
      </c>
      <c r="J127">
        <v>35</v>
      </c>
      <c r="K127">
        <v>37</v>
      </c>
      <c r="L127">
        <v>34</v>
      </c>
      <c r="M127">
        <v>31</v>
      </c>
    </row>
    <row r="128" spans="1:13" x14ac:dyDescent="0.2">
      <c r="A128" s="2">
        <v>45321</v>
      </c>
      <c r="B128">
        <v>34</v>
      </c>
      <c r="C128">
        <v>37</v>
      </c>
      <c r="D128">
        <v>34</v>
      </c>
      <c r="E128">
        <v>35</v>
      </c>
      <c r="F128">
        <v>36</v>
      </c>
      <c r="G128">
        <v>36</v>
      </c>
      <c r="H128">
        <v>36</v>
      </c>
      <c r="I128">
        <v>35</v>
      </c>
      <c r="J128">
        <v>37</v>
      </c>
      <c r="K128">
        <v>40</v>
      </c>
      <c r="L128">
        <v>36</v>
      </c>
      <c r="M128">
        <v>35</v>
      </c>
    </row>
    <row r="129" spans="1:13" x14ac:dyDescent="0.2">
      <c r="A129" s="2">
        <v>45322</v>
      </c>
      <c r="B129">
        <v>38</v>
      </c>
      <c r="C129">
        <v>38</v>
      </c>
      <c r="D129">
        <v>37</v>
      </c>
      <c r="E129">
        <v>36</v>
      </c>
      <c r="F129">
        <v>38</v>
      </c>
      <c r="G129">
        <v>38</v>
      </c>
      <c r="H129">
        <v>38</v>
      </c>
      <c r="I129">
        <v>37</v>
      </c>
      <c r="J129">
        <v>39</v>
      </c>
      <c r="K129">
        <v>39</v>
      </c>
      <c r="L129">
        <v>40</v>
      </c>
      <c r="M129">
        <v>36</v>
      </c>
    </row>
    <row r="130" spans="1:13" x14ac:dyDescent="0.2">
      <c r="A130" s="2">
        <v>45323</v>
      </c>
      <c r="B130">
        <v>44</v>
      </c>
      <c r="C130">
        <v>42</v>
      </c>
      <c r="D130">
        <v>44</v>
      </c>
      <c r="E130">
        <v>41</v>
      </c>
      <c r="F130">
        <v>45</v>
      </c>
      <c r="G130">
        <v>45</v>
      </c>
      <c r="H130">
        <v>42</v>
      </c>
      <c r="I130">
        <v>43</v>
      </c>
      <c r="J130">
        <v>45</v>
      </c>
      <c r="K130">
        <v>49</v>
      </c>
      <c r="L130">
        <v>43</v>
      </c>
      <c r="M130">
        <v>41</v>
      </c>
    </row>
    <row r="131" spans="1:13" x14ac:dyDescent="0.2">
      <c r="A131" s="2">
        <v>45324</v>
      </c>
      <c r="B131">
        <v>34</v>
      </c>
      <c r="C131">
        <v>33</v>
      </c>
      <c r="D131">
        <v>33</v>
      </c>
      <c r="E131">
        <v>32</v>
      </c>
      <c r="F131">
        <v>35</v>
      </c>
      <c r="G131">
        <v>35</v>
      </c>
      <c r="H131">
        <v>33</v>
      </c>
      <c r="I131">
        <v>33</v>
      </c>
      <c r="J131">
        <v>36</v>
      </c>
      <c r="K131">
        <v>42</v>
      </c>
      <c r="L131">
        <v>36</v>
      </c>
      <c r="M131">
        <v>32</v>
      </c>
    </row>
    <row r="132" spans="1:13" x14ac:dyDescent="0.2">
      <c r="A132" s="2">
        <v>45325</v>
      </c>
      <c r="B132">
        <v>30</v>
      </c>
      <c r="C132">
        <v>32</v>
      </c>
      <c r="D132">
        <v>32</v>
      </c>
      <c r="E132">
        <v>31</v>
      </c>
      <c r="F132">
        <v>35</v>
      </c>
      <c r="G132">
        <v>35</v>
      </c>
      <c r="H132">
        <v>31</v>
      </c>
      <c r="I132">
        <v>33</v>
      </c>
      <c r="J132">
        <v>33</v>
      </c>
      <c r="K132">
        <v>41</v>
      </c>
      <c r="L132">
        <v>35</v>
      </c>
      <c r="M132">
        <v>31</v>
      </c>
    </row>
    <row r="133" spans="1:13" x14ac:dyDescent="0.2">
      <c r="A133" s="2">
        <v>45326</v>
      </c>
      <c r="B133">
        <v>35</v>
      </c>
      <c r="C133">
        <v>35</v>
      </c>
      <c r="D133">
        <v>35</v>
      </c>
      <c r="E133">
        <v>34</v>
      </c>
      <c r="F133">
        <v>39</v>
      </c>
      <c r="G133">
        <v>39</v>
      </c>
      <c r="H133">
        <v>35</v>
      </c>
      <c r="I133">
        <v>37</v>
      </c>
      <c r="J133">
        <v>40</v>
      </c>
      <c r="K133">
        <v>47</v>
      </c>
      <c r="L133">
        <v>41</v>
      </c>
      <c r="M133">
        <v>34</v>
      </c>
    </row>
    <row r="134" spans="1:13" x14ac:dyDescent="0.2">
      <c r="A134" s="2">
        <v>45327</v>
      </c>
      <c r="B134">
        <v>35</v>
      </c>
      <c r="C134">
        <v>33</v>
      </c>
      <c r="D134">
        <v>33</v>
      </c>
      <c r="E134">
        <v>31</v>
      </c>
      <c r="F134">
        <v>37</v>
      </c>
      <c r="G134">
        <v>37</v>
      </c>
      <c r="H134">
        <v>33</v>
      </c>
      <c r="I134">
        <v>35</v>
      </c>
      <c r="J134">
        <v>37</v>
      </c>
      <c r="K134">
        <v>44</v>
      </c>
      <c r="L134">
        <v>36</v>
      </c>
      <c r="M134">
        <v>31</v>
      </c>
    </row>
    <row r="135" spans="1:13" x14ac:dyDescent="0.2">
      <c r="A135" s="2">
        <v>45328</v>
      </c>
      <c r="B135">
        <v>34</v>
      </c>
      <c r="C135">
        <v>33</v>
      </c>
      <c r="D135">
        <v>35</v>
      </c>
      <c r="E135">
        <v>33</v>
      </c>
      <c r="F135">
        <v>36</v>
      </c>
      <c r="G135">
        <v>36</v>
      </c>
      <c r="H135">
        <v>33</v>
      </c>
      <c r="I135">
        <v>35</v>
      </c>
      <c r="J135">
        <v>34</v>
      </c>
      <c r="K135">
        <v>38</v>
      </c>
      <c r="L135">
        <v>33</v>
      </c>
      <c r="M135">
        <v>33</v>
      </c>
    </row>
    <row r="136" spans="1:13" x14ac:dyDescent="0.2">
      <c r="A136" s="2">
        <v>45329</v>
      </c>
      <c r="B136">
        <v>42</v>
      </c>
      <c r="C136">
        <v>42</v>
      </c>
      <c r="D136">
        <v>45</v>
      </c>
      <c r="E136">
        <v>41</v>
      </c>
      <c r="F136">
        <v>45</v>
      </c>
      <c r="G136">
        <v>46</v>
      </c>
      <c r="H136">
        <v>42</v>
      </c>
      <c r="I136">
        <v>44</v>
      </c>
      <c r="J136">
        <v>41</v>
      </c>
      <c r="K136">
        <v>45</v>
      </c>
      <c r="L136">
        <v>39</v>
      </c>
      <c r="M136">
        <v>41</v>
      </c>
    </row>
    <row r="137" spans="1:13" x14ac:dyDescent="0.2">
      <c r="A137" s="2">
        <v>45330</v>
      </c>
      <c r="B137">
        <v>56</v>
      </c>
      <c r="C137">
        <v>56</v>
      </c>
      <c r="D137">
        <v>54</v>
      </c>
      <c r="E137">
        <v>51</v>
      </c>
      <c r="F137">
        <v>55</v>
      </c>
      <c r="G137">
        <v>55</v>
      </c>
      <c r="H137">
        <v>56</v>
      </c>
      <c r="I137">
        <v>54</v>
      </c>
      <c r="J137">
        <v>55</v>
      </c>
      <c r="K137">
        <v>58</v>
      </c>
      <c r="L137">
        <v>53</v>
      </c>
      <c r="M137">
        <v>51</v>
      </c>
    </row>
    <row r="138" spans="1:13" x14ac:dyDescent="0.2">
      <c r="A138" s="2">
        <v>45331</v>
      </c>
      <c r="B138">
        <v>56</v>
      </c>
      <c r="C138">
        <v>57</v>
      </c>
      <c r="D138">
        <v>56</v>
      </c>
      <c r="E138">
        <v>53</v>
      </c>
      <c r="F138">
        <v>55</v>
      </c>
      <c r="G138">
        <v>55</v>
      </c>
      <c r="H138">
        <v>57</v>
      </c>
      <c r="I138">
        <v>55</v>
      </c>
      <c r="J138">
        <v>55</v>
      </c>
      <c r="K138">
        <v>58</v>
      </c>
      <c r="L138">
        <v>56</v>
      </c>
      <c r="M138">
        <v>53</v>
      </c>
    </row>
    <row r="139" spans="1:13" x14ac:dyDescent="0.2">
      <c r="A139" s="2">
        <v>45332</v>
      </c>
      <c r="B139">
        <v>39</v>
      </c>
      <c r="C139">
        <v>41</v>
      </c>
      <c r="D139">
        <v>42</v>
      </c>
      <c r="E139">
        <v>43</v>
      </c>
      <c r="F139">
        <v>47</v>
      </c>
      <c r="G139">
        <v>46</v>
      </c>
      <c r="H139">
        <v>41</v>
      </c>
      <c r="I139">
        <v>45</v>
      </c>
      <c r="J139">
        <v>49</v>
      </c>
      <c r="K139">
        <v>56</v>
      </c>
      <c r="L139">
        <v>50</v>
      </c>
      <c r="M139">
        <v>43</v>
      </c>
    </row>
    <row r="140" spans="1:13" x14ac:dyDescent="0.2">
      <c r="A140" s="2">
        <v>45333</v>
      </c>
      <c r="B140">
        <v>34</v>
      </c>
      <c r="C140">
        <v>32</v>
      </c>
      <c r="D140">
        <v>33</v>
      </c>
      <c r="E140">
        <v>32</v>
      </c>
      <c r="F140">
        <v>37</v>
      </c>
      <c r="G140">
        <v>36</v>
      </c>
      <c r="H140">
        <v>32</v>
      </c>
      <c r="I140">
        <v>34</v>
      </c>
      <c r="J140">
        <v>37</v>
      </c>
      <c r="K140">
        <v>45</v>
      </c>
      <c r="L140">
        <v>37</v>
      </c>
      <c r="M140">
        <v>32</v>
      </c>
    </row>
    <row r="141" spans="1:13" x14ac:dyDescent="0.2">
      <c r="A141" s="2">
        <v>45334</v>
      </c>
      <c r="B141">
        <v>33</v>
      </c>
      <c r="C141">
        <v>34</v>
      </c>
      <c r="D141">
        <v>34</v>
      </c>
      <c r="E141">
        <v>33</v>
      </c>
      <c r="F141">
        <v>38</v>
      </c>
      <c r="G141">
        <v>38</v>
      </c>
      <c r="H141">
        <v>34</v>
      </c>
      <c r="I141">
        <v>35</v>
      </c>
      <c r="J141">
        <v>38</v>
      </c>
      <c r="K141">
        <v>42</v>
      </c>
      <c r="L141">
        <v>39</v>
      </c>
      <c r="M141">
        <v>33</v>
      </c>
    </row>
    <row r="142" spans="1:13" x14ac:dyDescent="0.2">
      <c r="A142" s="2">
        <v>45335</v>
      </c>
      <c r="B142">
        <v>36</v>
      </c>
      <c r="C142">
        <v>33</v>
      </c>
      <c r="D142">
        <v>34</v>
      </c>
      <c r="E142">
        <v>32</v>
      </c>
      <c r="F142">
        <v>38</v>
      </c>
      <c r="G142">
        <v>38</v>
      </c>
      <c r="H142">
        <v>34</v>
      </c>
      <c r="I142">
        <v>36</v>
      </c>
      <c r="J142">
        <v>38</v>
      </c>
      <c r="K142">
        <v>44</v>
      </c>
      <c r="L142">
        <v>36</v>
      </c>
      <c r="M142">
        <v>32</v>
      </c>
    </row>
    <row r="143" spans="1:13" x14ac:dyDescent="0.2">
      <c r="A143" s="2">
        <v>45336</v>
      </c>
      <c r="B143">
        <v>34</v>
      </c>
      <c r="C143">
        <v>30</v>
      </c>
      <c r="D143">
        <v>33</v>
      </c>
      <c r="E143">
        <v>28</v>
      </c>
      <c r="F143">
        <v>35</v>
      </c>
      <c r="G143">
        <v>36</v>
      </c>
      <c r="H143">
        <v>31</v>
      </c>
      <c r="I143">
        <v>33</v>
      </c>
      <c r="J143">
        <v>34</v>
      </c>
      <c r="K143">
        <v>42</v>
      </c>
      <c r="L143">
        <v>30</v>
      </c>
      <c r="M143">
        <v>28</v>
      </c>
    </row>
    <row r="144" spans="1:13" x14ac:dyDescent="0.2">
      <c r="A144" s="2">
        <v>45337</v>
      </c>
      <c r="B144">
        <v>33</v>
      </c>
      <c r="C144">
        <v>36</v>
      </c>
      <c r="D144">
        <v>34</v>
      </c>
      <c r="E144">
        <v>33</v>
      </c>
      <c r="F144">
        <v>38</v>
      </c>
      <c r="G144">
        <v>38</v>
      </c>
      <c r="H144">
        <v>35</v>
      </c>
      <c r="I144">
        <v>36</v>
      </c>
      <c r="J144">
        <v>39</v>
      </c>
      <c r="K144">
        <v>47</v>
      </c>
      <c r="L144">
        <v>38</v>
      </c>
      <c r="M144">
        <v>33</v>
      </c>
    </row>
    <row r="145" spans="1:13" x14ac:dyDescent="0.2">
      <c r="A145" s="2">
        <v>45338</v>
      </c>
      <c r="B145">
        <v>27</v>
      </c>
      <c r="C145">
        <v>27</v>
      </c>
      <c r="D145">
        <v>27</v>
      </c>
      <c r="E145">
        <v>25</v>
      </c>
      <c r="F145">
        <v>28</v>
      </c>
      <c r="G145">
        <v>28</v>
      </c>
      <c r="H145">
        <v>27</v>
      </c>
      <c r="I145">
        <v>27</v>
      </c>
      <c r="J145">
        <v>30</v>
      </c>
      <c r="K145">
        <v>35</v>
      </c>
      <c r="L145">
        <v>30</v>
      </c>
      <c r="M145">
        <v>25</v>
      </c>
    </row>
    <row r="146" spans="1:13" x14ac:dyDescent="0.2">
      <c r="A146" s="2">
        <v>45339</v>
      </c>
      <c r="B146">
        <v>20</v>
      </c>
      <c r="C146">
        <v>20</v>
      </c>
      <c r="D146">
        <v>18</v>
      </c>
      <c r="E146">
        <v>17</v>
      </c>
      <c r="F146">
        <v>18</v>
      </c>
      <c r="G146">
        <v>17</v>
      </c>
      <c r="H146">
        <v>20</v>
      </c>
      <c r="I146">
        <v>18</v>
      </c>
      <c r="J146">
        <v>20</v>
      </c>
      <c r="K146">
        <v>24</v>
      </c>
      <c r="L146">
        <v>22</v>
      </c>
      <c r="M146">
        <v>17</v>
      </c>
    </row>
    <row r="147" spans="1:13" x14ac:dyDescent="0.2">
      <c r="A147" s="2">
        <v>45340</v>
      </c>
      <c r="B147">
        <v>28</v>
      </c>
      <c r="C147">
        <v>26</v>
      </c>
      <c r="D147">
        <v>25</v>
      </c>
      <c r="E147">
        <v>24</v>
      </c>
      <c r="F147">
        <v>26</v>
      </c>
      <c r="G147">
        <v>26</v>
      </c>
      <c r="H147">
        <v>26</v>
      </c>
      <c r="I147">
        <v>26</v>
      </c>
      <c r="J147">
        <v>28</v>
      </c>
      <c r="K147">
        <v>33</v>
      </c>
      <c r="L147">
        <v>28</v>
      </c>
      <c r="M147">
        <v>24</v>
      </c>
    </row>
    <row r="148" spans="1:13" x14ac:dyDescent="0.2">
      <c r="A148" s="2">
        <v>45341</v>
      </c>
      <c r="B148">
        <v>31</v>
      </c>
      <c r="C148">
        <v>31</v>
      </c>
      <c r="D148">
        <v>32</v>
      </c>
      <c r="E148">
        <v>31</v>
      </c>
      <c r="F148">
        <v>34</v>
      </c>
      <c r="G148">
        <v>34</v>
      </c>
      <c r="H148">
        <v>31</v>
      </c>
      <c r="I148">
        <v>32</v>
      </c>
      <c r="J148">
        <v>32</v>
      </c>
      <c r="K148">
        <v>38</v>
      </c>
      <c r="L148">
        <v>31</v>
      </c>
      <c r="M148">
        <v>31</v>
      </c>
    </row>
    <row r="149" spans="1:13" x14ac:dyDescent="0.2">
      <c r="A149" s="2">
        <v>45342</v>
      </c>
      <c r="B149">
        <v>42</v>
      </c>
      <c r="C149">
        <v>39</v>
      </c>
      <c r="D149">
        <v>41</v>
      </c>
      <c r="E149">
        <v>38</v>
      </c>
      <c r="F149">
        <v>39</v>
      </c>
      <c r="G149">
        <v>41</v>
      </c>
      <c r="H149">
        <v>40</v>
      </c>
      <c r="I149">
        <v>39</v>
      </c>
      <c r="J149">
        <v>39</v>
      </c>
      <c r="K149">
        <v>43</v>
      </c>
      <c r="L149">
        <v>38</v>
      </c>
      <c r="M149">
        <v>38</v>
      </c>
    </row>
    <row r="150" spans="1:13" x14ac:dyDescent="0.2">
      <c r="A150" s="2">
        <v>45343</v>
      </c>
      <c r="B150">
        <v>54</v>
      </c>
      <c r="C150">
        <v>53</v>
      </c>
      <c r="D150">
        <v>52</v>
      </c>
      <c r="E150">
        <v>49</v>
      </c>
      <c r="F150">
        <v>54</v>
      </c>
      <c r="G150">
        <v>55</v>
      </c>
      <c r="H150">
        <v>53</v>
      </c>
      <c r="I150">
        <v>53</v>
      </c>
      <c r="J150">
        <v>53</v>
      </c>
      <c r="K150">
        <v>56</v>
      </c>
      <c r="L150">
        <v>50</v>
      </c>
      <c r="M150">
        <v>49</v>
      </c>
    </row>
    <row r="151" spans="1:13" x14ac:dyDescent="0.2">
      <c r="A151" s="2">
        <v>45344</v>
      </c>
      <c r="B151">
        <v>43</v>
      </c>
      <c r="C151">
        <v>44</v>
      </c>
      <c r="D151">
        <v>44</v>
      </c>
      <c r="E151">
        <v>42</v>
      </c>
      <c r="F151">
        <v>46</v>
      </c>
      <c r="G151">
        <v>46</v>
      </c>
      <c r="H151">
        <v>44</v>
      </c>
      <c r="I151">
        <v>45</v>
      </c>
      <c r="J151">
        <v>46</v>
      </c>
      <c r="K151">
        <v>54</v>
      </c>
      <c r="L151">
        <v>46</v>
      </c>
      <c r="M151">
        <v>42</v>
      </c>
    </row>
    <row r="152" spans="1:13" x14ac:dyDescent="0.2">
      <c r="A152" s="2">
        <v>45345</v>
      </c>
      <c r="B152">
        <v>37</v>
      </c>
      <c r="C152">
        <v>35</v>
      </c>
      <c r="D152">
        <v>39</v>
      </c>
      <c r="E152">
        <v>35</v>
      </c>
      <c r="F152">
        <v>42</v>
      </c>
      <c r="G152">
        <v>42</v>
      </c>
      <c r="H152">
        <v>35</v>
      </c>
      <c r="I152">
        <v>40</v>
      </c>
      <c r="J152">
        <v>42</v>
      </c>
      <c r="K152">
        <v>50</v>
      </c>
      <c r="L152">
        <v>42</v>
      </c>
      <c r="M152">
        <v>35</v>
      </c>
    </row>
    <row r="153" spans="1:13" x14ac:dyDescent="0.2">
      <c r="A153" s="2">
        <v>45346</v>
      </c>
      <c r="B153">
        <v>27</v>
      </c>
      <c r="C153">
        <v>24</v>
      </c>
      <c r="D153">
        <v>25</v>
      </c>
      <c r="E153">
        <v>23</v>
      </c>
      <c r="F153">
        <v>25</v>
      </c>
      <c r="G153">
        <v>25</v>
      </c>
      <c r="H153">
        <v>25</v>
      </c>
      <c r="I153">
        <v>24</v>
      </c>
      <c r="J153">
        <v>26</v>
      </c>
      <c r="K153">
        <v>29</v>
      </c>
      <c r="L153">
        <v>26</v>
      </c>
      <c r="M153">
        <v>23</v>
      </c>
    </row>
    <row r="154" spans="1:13" x14ac:dyDescent="0.2">
      <c r="A154" s="2">
        <v>45347</v>
      </c>
      <c r="B154">
        <v>43</v>
      </c>
      <c r="C154">
        <v>44</v>
      </c>
      <c r="D154">
        <v>41</v>
      </c>
      <c r="E154">
        <v>38</v>
      </c>
      <c r="F154">
        <v>41</v>
      </c>
      <c r="G154">
        <v>43</v>
      </c>
      <c r="H154">
        <v>44</v>
      </c>
      <c r="I154">
        <v>42</v>
      </c>
      <c r="J154">
        <v>40</v>
      </c>
      <c r="K154">
        <v>50</v>
      </c>
      <c r="L154">
        <v>40</v>
      </c>
      <c r="M154">
        <v>38</v>
      </c>
    </row>
    <row r="155" spans="1:13" x14ac:dyDescent="0.2">
      <c r="A155" s="2">
        <v>45348</v>
      </c>
      <c r="B155">
        <v>54</v>
      </c>
      <c r="C155">
        <v>56</v>
      </c>
      <c r="D155">
        <v>57</v>
      </c>
      <c r="E155">
        <v>52</v>
      </c>
      <c r="F155">
        <v>59</v>
      </c>
      <c r="G155">
        <v>60</v>
      </c>
      <c r="H155">
        <v>55</v>
      </c>
      <c r="I155">
        <v>58</v>
      </c>
      <c r="J155">
        <v>57</v>
      </c>
      <c r="K155">
        <v>65</v>
      </c>
      <c r="L155">
        <v>55</v>
      </c>
      <c r="M155">
        <v>52</v>
      </c>
    </row>
    <row r="156" spans="1:13" x14ac:dyDescent="0.2">
      <c r="A156" s="2">
        <v>45349</v>
      </c>
      <c r="B156">
        <v>62</v>
      </c>
      <c r="C156">
        <v>64</v>
      </c>
      <c r="D156">
        <v>61</v>
      </c>
      <c r="E156">
        <v>60</v>
      </c>
      <c r="F156">
        <v>62</v>
      </c>
      <c r="G156">
        <v>62</v>
      </c>
      <c r="H156">
        <v>63</v>
      </c>
      <c r="I156">
        <v>61</v>
      </c>
      <c r="J156">
        <v>62</v>
      </c>
      <c r="K156">
        <v>64</v>
      </c>
      <c r="L156">
        <v>61</v>
      </c>
      <c r="M156">
        <v>60</v>
      </c>
    </row>
    <row r="157" spans="1:13" x14ac:dyDescent="0.2">
      <c r="A157" s="2">
        <v>45350</v>
      </c>
      <c r="B157">
        <v>29</v>
      </c>
      <c r="C157">
        <v>31</v>
      </c>
      <c r="D157">
        <v>28</v>
      </c>
      <c r="E157">
        <v>29</v>
      </c>
      <c r="F157">
        <v>31</v>
      </c>
      <c r="G157">
        <v>30</v>
      </c>
      <c r="H157">
        <v>30</v>
      </c>
      <c r="I157">
        <v>30</v>
      </c>
      <c r="J157">
        <v>33</v>
      </c>
      <c r="K157">
        <v>38</v>
      </c>
      <c r="L157">
        <v>36</v>
      </c>
      <c r="M157">
        <v>29</v>
      </c>
    </row>
    <row r="158" spans="1:13" x14ac:dyDescent="0.2">
      <c r="A158" s="2">
        <v>45351</v>
      </c>
      <c r="B158">
        <v>33</v>
      </c>
      <c r="C158">
        <v>32</v>
      </c>
      <c r="D158">
        <v>32</v>
      </c>
      <c r="E158">
        <v>29</v>
      </c>
      <c r="F158">
        <v>34</v>
      </c>
      <c r="G158">
        <v>34</v>
      </c>
      <c r="H158">
        <v>32</v>
      </c>
      <c r="I158">
        <v>32</v>
      </c>
      <c r="J158">
        <v>32</v>
      </c>
      <c r="K158">
        <v>36</v>
      </c>
      <c r="L158">
        <v>32</v>
      </c>
      <c r="M158">
        <v>29</v>
      </c>
    </row>
    <row r="159" spans="1:13" x14ac:dyDescent="0.2">
      <c r="A159" s="2">
        <v>45352</v>
      </c>
      <c r="B159">
        <v>43</v>
      </c>
      <c r="C159">
        <v>45</v>
      </c>
      <c r="D159">
        <v>42</v>
      </c>
      <c r="E159">
        <v>42</v>
      </c>
      <c r="F159">
        <v>43</v>
      </c>
      <c r="G159">
        <v>43</v>
      </c>
      <c r="H159">
        <v>44</v>
      </c>
      <c r="I159">
        <v>42</v>
      </c>
      <c r="J159">
        <v>45</v>
      </c>
      <c r="K159">
        <v>46</v>
      </c>
      <c r="L159">
        <v>45</v>
      </c>
      <c r="M159">
        <v>42</v>
      </c>
    </row>
    <row r="160" spans="1:13" x14ac:dyDescent="0.2">
      <c r="A160" s="2">
        <v>45353</v>
      </c>
      <c r="B160">
        <v>45</v>
      </c>
      <c r="C160">
        <v>46</v>
      </c>
      <c r="D160">
        <v>47</v>
      </c>
      <c r="E160">
        <v>46</v>
      </c>
      <c r="F160">
        <v>48</v>
      </c>
      <c r="G160">
        <v>48</v>
      </c>
      <c r="H160">
        <v>46</v>
      </c>
      <c r="I160">
        <v>47</v>
      </c>
      <c r="J160">
        <v>48</v>
      </c>
      <c r="K160">
        <v>51</v>
      </c>
      <c r="L160">
        <v>49</v>
      </c>
      <c r="M160">
        <v>46</v>
      </c>
    </row>
    <row r="161" spans="1:13" x14ac:dyDescent="0.2">
      <c r="A161" s="2">
        <v>45354</v>
      </c>
      <c r="B161">
        <v>55</v>
      </c>
      <c r="C161">
        <v>53</v>
      </c>
      <c r="D161">
        <v>55</v>
      </c>
      <c r="E161">
        <v>51</v>
      </c>
      <c r="F161">
        <v>56</v>
      </c>
      <c r="G161">
        <v>57</v>
      </c>
      <c r="H161">
        <v>53</v>
      </c>
      <c r="I161">
        <v>55</v>
      </c>
      <c r="J161">
        <v>54</v>
      </c>
      <c r="K161">
        <v>57</v>
      </c>
      <c r="L161">
        <v>54</v>
      </c>
      <c r="M161">
        <v>51</v>
      </c>
    </row>
    <row r="162" spans="1:13" x14ac:dyDescent="0.2">
      <c r="A162" s="2">
        <v>45355</v>
      </c>
      <c r="B162">
        <v>65</v>
      </c>
      <c r="C162">
        <v>63</v>
      </c>
      <c r="D162">
        <v>63</v>
      </c>
      <c r="E162">
        <v>60</v>
      </c>
      <c r="F162">
        <v>63</v>
      </c>
      <c r="G162">
        <v>63</v>
      </c>
      <c r="H162">
        <v>63</v>
      </c>
      <c r="I162">
        <v>62</v>
      </c>
      <c r="J162">
        <v>62</v>
      </c>
      <c r="K162">
        <v>65</v>
      </c>
      <c r="L162">
        <v>62</v>
      </c>
      <c r="M162">
        <v>60</v>
      </c>
    </row>
    <row r="163" spans="1:13" x14ac:dyDescent="0.2">
      <c r="A163" s="2">
        <v>45356</v>
      </c>
      <c r="B163">
        <v>53</v>
      </c>
      <c r="C163">
        <v>51</v>
      </c>
      <c r="D163">
        <v>54</v>
      </c>
      <c r="E163">
        <v>55</v>
      </c>
      <c r="F163">
        <v>60</v>
      </c>
      <c r="G163">
        <v>59</v>
      </c>
      <c r="H163">
        <v>52</v>
      </c>
      <c r="I163">
        <v>57</v>
      </c>
      <c r="J163">
        <v>61</v>
      </c>
      <c r="K163">
        <v>63</v>
      </c>
      <c r="L163">
        <v>62</v>
      </c>
      <c r="M163">
        <v>55</v>
      </c>
    </row>
    <row r="164" spans="1:13" x14ac:dyDescent="0.2">
      <c r="A164" s="2">
        <v>45357</v>
      </c>
      <c r="B164">
        <v>43</v>
      </c>
      <c r="C164">
        <v>40</v>
      </c>
      <c r="D164">
        <v>42</v>
      </c>
      <c r="E164">
        <v>42</v>
      </c>
      <c r="F164">
        <v>46</v>
      </c>
      <c r="G164">
        <v>46</v>
      </c>
      <c r="H164">
        <v>41</v>
      </c>
      <c r="I164">
        <v>43</v>
      </c>
      <c r="J164">
        <v>48</v>
      </c>
      <c r="K164">
        <v>54</v>
      </c>
      <c r="L164">
        <v>51</v>
      </c>
      <c r="M164">
        <v>42</v>
      </c>
    </row>
    <row r="165" spans="1:13" x14ac:dyDescent="0.2">
      <c r="A165" s="2">
        <v>45358</v>
      </c>
      <c r="B165">
        <v>45</v>
      </c>
      <c r="C165">
        <v>47</v>
      </c>
      <c r="D165">
        <v>45</v>
      </c>
      <c r="E165">
        <v>44</v>
      </c>
      <c r="F165">
        <v>46</v>
      </c>
      <c r="G165">
        <v>46</v>
      </c>
      <c r="H165">
        <v>46</v>
      </c>
      <c r="I165">
        <v>45</v>
      </c>
      <c r="J165">
        <v>47</v>
      </c>
      <c r="K165">
        <v>50</v>
      </c>
      <c r="L165">
        <v>47</v>
      </c>
      <c r="M165">
        <v>44</v>
      </c>
    </row>
    <row r="166" spans="1:13" x14ac:dyDescent="0.2">
      <c r="A166" s="2">
        <v>45359</v>
      </c>
      <c r="B166">
        <v>53</v>
      </c>
      <c r="C166">
        <v>58</v>
      </c>
      <c r="D166">
        <v>54</v>
      </c>
      <c r="E166">
        <v>55</v>
      </c>
      <c r="F166">
        <v>55</v>
      </c>
      <c r="G166">
        <v>55</v>
      </c>
      <c r="H166">
        <v>57</v>
      </c>
      <c r="I166">
        <v>54</v>
      </c>
      <c r="J166">
        <v>56</v>
      </c>
      <c r="K166">
        <v>58</v>
      </c>
      <c r="L166">
        <v>57</v>
      </c>
      <c r="M166">
        <v>55</v>
      </c>
    </row>
    <row r="167" spans="1:13" x14ac:dyDescent="0.2">
      <c r="A167" s="2">
        <v>45360</v>
      </c>
      <c r="B167">
        <v>39</v>
      </c>
      <c r="C167">
        <v>42</v>
      </c>
      <c r="D167">
        <v>38</v>
      </c>
      <c r="E167">
        <v>40</v>
      </c>
      <c r="F167">
        <v>41</v>
      </c>
      <c r="G167">
        <v>41</v>
      </c>
      <c r="H167">
        <v>41</v>
      </c>
      <c r="I167">
        <v>40</v>
      </c>
      <c r="J167">
        <v>44</v>
      </c>
      <c r="K167">
        <v>47</v>
      </c>
      <c r="L167">
        <v>44</v>
      </c>
      <c r="M167">
        <v>40</v>
      </c>
    </row>
    <row r="168" spans="1:13" x14ac:dyDescent="0.2">
      <c r="A168" s="2">
        <v>45361</v>
      </c>
      <c r="B168">
        <v>35</v>
      </c>
      <c r="C168">
        <v>34</v>
      </c>
      <c r="D168">
        <v>32</v>
      </c>
      <c r="E168">
        <v>30</v>
      </c>
      <c r="F168">
        <v>33</v>
      </c>
      <c r="G168">
        <v>33</v>
      </c>
      <c r="H168">
        <v>34</v>
      </c>
      <c r="I168">
        <v>33</v>
      </c>
      <c r="J168">
        <v>34</v>
      </c>
      <c r="K168">
        <v>39</v>
      </c>
      <c r="L168">
        <v>33</v>
      </c>
      <c r="M168">
        <v>30</v>
      </c>
    </row>
    <row r="169" spans="1:13" x14ac:dyDescent="0.2">
      <c r="A169" s="2">
        <v>45362</v>
      </c>
      <c r="B169">
        <v>49</v>
      </c>
      <c r="C169">
        <v>48</v>
      </c>
      <c r="D169">
        <v>47</v>
      </c>
      <c r="E169">
        <v>43</v>
      </c>
      <c r="F169">
        <v>45</v>
      </c>
      <c r="G169">
        <v>46</v>
      </c>
      <c r="H169">
        <v>48</v>
      </c>
      <c r="I169">
        <v>45</v>
      </c>
      <c r="J169">
        <v>45</v>
      </c>
      <c r="K169">
        <v>46</v>
      </c>
      <c r="L169">
        <v>46</v>
      </c>
      <c r="M169">
        <v>43</v>
      </c>
    </row>
    <row r="170" spans="1:13" x14ac:dyDescent="0.2">
      <c r="A170" s="2">
        <v>45363</v>
      </c>
      <c r="B170">
        <v>59</v>
      </c>
      <c r="C170">
        <v>58</v>
      </c>
      <c r="D170">
        <v>55</v>
      </c>
      <c r="E170">
        <v>53</v>
      </c>
      <c r="F170">
        <v>54</v>
      </c>
      <c r="G170">
        <v>55</v>
      </c>
      <c r="H170">
        <v>58</v>
      </c>
      <c r="I170">
        <v>55</v>
      </c>
      <c r="J170">
        <v>55</v>
      </c>
      <c r="K170">
        <v>56</v>
      </c>
      <c r="L170">
        <v>56</v>
      </c>
      <c r="M170">
        <v>53</v>
      </c>
    </row>
    <row r="171" spans="1:13" x14ac:dyDescent="0.2">
      <c r="A171" s="2">
        <v>45364</v>
      </c>
      <c r="B171">
        <v>57</v>
      </c>
      <c r="C171">
        <v>57</v>
      </c>
      <c r="D171">
        <v>59</v>
      </c>
      <c r="E171">
        <v>56</v>
      </c>
      <c r="F171">
        <v>59</v>
      </c>
      <c r="G171">
        <v>60</v>
      </c>
      <c r="H171">
        <v>57</v>
      </c>
      <c r="I171">
        <v>59</v>
      </c>
      <c r="J171">
        <v>57</v>
      </c>
      <c r="K171">
        <v>61</v>
      </c>
      <c r="L171">
        <v>58</v>
      </c>
      <c r="M171">
        <v>56</v>
      </c>
    </row>
    <row r="172" spans="1:13" x14ac:dyDescent="0.2">
      <c r="A172" s="2">
        <v>45365</v>
      </c>
      <c r="B172">
        <v>55</v>
      </c>
      <c r="C172">
        <v>55</v>
      </c>
      <c r="D172">
        <v>58</v>
      </c>
      <c r="E172">
        <v>55</v>
      </c>
      <c r="F172">
        <v>63</v>
      </c>
      <c r="G172">
        <v>63</v>
      </c>
      <c r="H172">
        <v>55</v>
      </c>
      <c r="I172">
        <v>60</v>
      </c>
      <c r="J172">
        <v>62</v>
      </c>
      <c r="K172">
        <v>68</v>
      </c>
      <c r="L172">
        <v>64</v>
      </c>
      <c r="M172">
        <v>55</v>
      </c>
    </row>
    <row r="173" spans="1:13" x14ac:dyDescent="0.2">
      <c r="A173" s="2">
        <v>45366</v>
      </c>
      <c r="B173">
        <v>45</v>
      </c>
      <c r="C173">
        <v>40</v>
      </c>
      <c r="D173">
        <v>43</v>
      </c>
      <c r="E173">
        <v>39</v>
      </c>
      <c r="F173">
        <v>43</v>
      </c>
      <c r="G173">
        <v>44</v>
      </c>
      <c r="H173">
        <v>41</v>
      </c>
      <c r="I173">
        <v>42</v>
      </c>
      <c r="J173">
        <v>42</v>
      </c>
      <c r="K173">
        <v>50</v>
      </c>
      <c r="L173">
        <v>44</v>
      </c>
      <c r="M173">
        <v>39</v>
      </c>
    </row>
    <row r="174" spans="1:13" x14ac:dyDescent="0.2">
      <c r="A174" s="2">
        <v>45367</v>
      </c>
      <c r="B174">
        <v>48</v>
      </c>
      <c r="C174">
        <v>49</v>
      </c>
      <c r="D174">
        <v>49</v>
      </c>
      <c r="E174">
        <v>47</v>
      </c>
      <c r="F174">
        <v>51</v>
      </c>
      <c r="G174">
        <v>51</v>
      </c>
      <c r="H174">
        <v>49</v>
      </c>
      <c r="I174">
        <v>50</v>
      </c>
      <c r="J174">
        <v>52</v>
      </c>
      <c r="K174">
        <v>57</v>
      </c>
      <c r="L174">
        <v>51</v>
      </c>
      <c r="M174">
        <v>47</v>
      </c>
    </row>
    <row r="175" spans="1:13" x14ac:dyDescent="0.2">
      <c r="A175" s="2">
        <v>45368</v>
      </c>
      <c r="B175">
        <v>35</v>
      </c>
      <c r="C175">
        <v>36</v>
      </c>
      <c r="D175">
        <v>35</v>
      </c>
      <c r="E175">
        <v>34</v>
      </c>
      <c r="F175">
        <v>39</v>
      </c>
      <c r="G175">
        <v>39</v>
      </c>
      <c r="H175">
        <v>36</v>
      </c>
      <c r="I175">
        <v>37</v>
      </c>
      <c r="J175">
        <v>40</v>
      </c>
      <c r="K175">
        <v>48</v>
      </c>
      <c r="L175">
        <v>40</v>
      </c>
      <c r="M175">
        <v>34</v>
      </c>
    </row>
    <row r="176" spans="1:13" x14ac:dyDescent="0.2">
      <c r="A176" s="2">
        <v>45369</v>
      </c>
      <c r="B176">
        <v>32</v>
      </c>
      <c r="C176">
        <v>32</v>
      </c>
      <c r="D176">
        <v>31</v>
      </c>
      <c r="E176">
        <v>29</v>
      </c>
      <c r="F176">
        <v>32</v>
      </c>
      <c r="G176">
        <v>32</v>
      </c>
      <c r="H176">
        <v>32</v>
      </c>
      <c r="I176">
        <v>31</v>
      </c>
      <c r="J176">
        <v>33</v>
      </c>
      <c r="K176">
        <v>34</v>
      </c>
      <c r="L176">
        <v>32</v>
      </c>
      <c r="M176">
        <v>29</v>
      </c>
    </row>
    <row r="177" spans="1:13" x14ac:dyDescent="0.2">
      <c r="A177" s="2">
        <v>45370</v>
      </c>
      <c r="B177">
        <v>41</v>
      </c>
      <c r="C177">
        <v>40</v>
      </c>
      <c r="D177">
        <v>41</v>
      </c>
      <c r="E177">
        <v>38</v>
      </c>
      <c r="F177">
        <v>44</v>
      </c>
      <c r="G177">
        <v>44</v>
      </c>
      <c r="H177">
        <v>40</v>
      </c>
      <c r="I177">
        <v>42</v>
      </c>
      <c r="J177">
        <v>44</v>
      </c>
      <c r="K177">
        <v>47</v>
      </c>
      <c r="L177">
        <v>43</v>
      </c>
      <c r="M177">
        <v>38</v>
      </c>
    </row>
    <row r="178" spans="1:13" x14ac:dyDescent="0.2">
      <c r="A178" s="2">
        <v>45371</v>
      </c>
      <c r="B178">
        <v>30</v>
      </c>
      <c r="C178">
        <v>31</v>
      </c>
      <c r="D178">
        <v>32</v>
      </c>
      <c r="E178">
        <v>28</v>
      </c>
      <c r="F178">
        <v>36</v>
      </c>
      <c r="G178">
        <v>36</v>
      </c>
      <c r="H178">
        <v>31</v>
      </c>
      <c r="I178">
        <v>34</v>
      </c>
      <c r="J178">
        <v>37</v>
      </c>
      <c r="K178">
        <v>47</v>
      </c>
      <c r="L178">
        <v>34</v>
      </c>
      <c r="M178">
        <v>28</v>
      </c>
    </row>
    <row r="179" spans="1:13" x14ac:dyDescent="0.2">
      <c r="A179" s="2">
        <v>45372</v>
      </c>
      <c r="B179">
        <v>32</v>
      </c>
      <c r="C179">
        <v>29</v>
      </c>
      <c r="D179">
        <v>31</v>
      </c>
      <c r="E179">
        <v>27</v>
      </c>
      <c r="F179">
        <v>34</v>
      </c>
      <c r="G179">
        <v>34</v>
      </c>
      <c r="H179">
        <v>30</v>
      </c>
      <c r="I179">
        <v>32</v>
      </c>
      <c r="J179">
        <v>34</v>
      </c>
      <c r="K179">
        <v>42</v>
      </c>
      <c r="L179">
        <v>32</v>
      </c>
      <c r="M179">
        <v>27</v>
      </c>
    </row>
    <row r="180" spans="1:13" x14ac:dyDescent="0.2">
      <c r="A180" s="2">
        <v>45373</v>
      </c>
      <c r="B180">
        <v>33</v>
      </c>
      <c r="C180">
        <v>34</v>
      </c>
      <c r="D180">
        <v>36</v>
      </c>
      <c r="E180">
        <v>33</v>
      </c>
      <c r="F180">
        <v>38</v>
      </c>
      <c r="G180">
        <v>38</v>
      </c>
      <c r="H180">
        <v>34</v>
      </c>
      <c r="I180">
        <v>37</v>
      </c>
      <c r="J180">
        <v>40</v>
      </c>
      <c r="K180">
        <v>55</v>
      </c>
      <c r="L180">
        <v>42</v>
      </c>
      <c r="M180">
        <v>33</v>
      </c>
    </row>
    <row r="181" spans="1:13" x14ac:dyDescent="0.2">
      <c r="A181" s="2">
        <v>45374</v>
      </c>
      <c r="B181">
        <v>31</v>
      </c>
      <c r="C181">
        <v>30</v>
      </c>
      <c r="D181">
        <v>31</v>
      </c>
      <c r="E181">
        <v>26</v>
      </c>
      <c r="F181">
        <v>32</v>
      </c>
      <c r="G181">
        <v>32</v>
      </c>
      <c r="H181">
        <v>30</v>
      </c>
      <c r="I181">
        <v>30</v>
      </c>
      <c r="J181">
        <v>32</v>
      </c>
      <c r="K181">
        <v>38</v>
      </c>
      <c r="L181">
        <v>31</v>
      </c>
      <c r="M181">
        <v>26</v>
      </c>
    </row>
    <row r="182" spans="1:13" x14ac:dyDescent="0.2">
      <c r="A182" s="2">
        <v>45375</v>
      </c>
      <c r="B182">
        <v>37</v>
      </c>
      <c r="C182">
        <v>39</v>
      </c>
      <c r="D182">
        <v>40</v>
      </c>
      <c r="E182">
        <v>38</v>
      </c>
      <c r="F182">
        <v>43</v>
      </c>
      <c r="G182">
        <v>43</v>
      </c>
      <c r="H182">
        <v>39</v>
      </c>
      <c r="I182">
        <v>41</v>
      </c>
      <c r="J182">
        <v>42</v>
      </c>
      <c r="K182">
        <v>49</v>
      </c>
      <c r="L182">
        <v>41</v>
      </c>
      <c r="M182">
        <v>38</v>
      </c>
    </row>
    <row r="183" spans="1:13" x14ac:dyDescent="0.2">
      <c r="A183" s="2">
        <v>45376</v>
      </c>
      <c r="B183">
        <v>58</v>
      </c>
      <c r="C183">
        <v>57</v>
      </c>
      <c r="D183">
        <v>57</v>
      </c>
      <c r="E183">
        <v>54</v>
      </c>
      <c r="F183">
        <v>59</v>
      </c>
      <c r="G183">
        <v>59</v>
      </c>
      <c r="H183">
        <v>57</v>
      </c>
      <c r="I183">
        <v>57</v>
      </c>
      <c r="J183">
        <v>58</v>
      </c>
      <c r="K183">
        <v>63</v>
      </c>
      <c r="L183">
        <v>55</v>
      </c>
      <c r="M183">
        <v>54</v>
      </c>
    </row>
    <row r="184" spans="1:13" x14ac:dyDescent="0.2">
      <c r="A184" s="2">
        <v>45377</v>
      </c>
      <c r="B184">
        <v>48</v>
      </c>
      <c r="C184">
        <v>50</v>
      </c>
      <c r="D184">
        <v>49</v>
      </c>
      <c r="E184">
        <v>48</v>
      </c>
      <c r="F184">
        <v>50</v>
      </c>
      <c r="G184">
        <v>50</v>
      </c>
      <c r="H184">
        <v>49</v>
      </c>
      <c r="I184">
        <v>49</v>
      </c>
      <c r="J184">
        <v>50</v>
      </c>
      <c r="K184">
        <v>53</v>
      </c>
      <c r="L184">
        <v>50</v>
      </c>
      <c r="M184">
        <v>48</v>
      </c>
    </row>
    <row r="185" spans="1:13" x14ac:dyDescent="0.2">
      <c r="A185" s="2">
        <v>45378</v>
      </c>
      <c r="B185">
        <v>33</v>
      </c>
      <c r="C185">
        <v>37</v>
      </c>
      <c r="D185">
        <v>35</v>
      </c>
      <c r="E185">
        <v>36</v>
      </c>
      <c r="F185">
        <v>38</v>
      </c>
      <c r="G185">
        <v>38</v>
      </c>
      <c r="H185">
        <v>36</v>
      </c>
      <c r="I185">
        <v>37</v>
      </c>
      <c r="J185">
        <v>41</v>
      </c>
      <c r="K185">
        <v>49</v>
      </c>
      <c r="L185">
        <v>47</v>
      </c>
      <c r="M185">
        <v>36</v>
      </c>
    </row>
    <row r="186" spans="1:13" x14ac:dyDescent="0.2">
      <c r="A186" s="2">
        <v>45379</v>
      </c>
      <c r="B186">
        <v>39</v>
      </c>
      <c r="C186">
        <v>41</v>
      </c>
      <c r="D186">
        <v>42</v>
      </c>
      <c r="E186">
        <v>39</v>
      </c>
      <c r="F186">
        <v>46</v>
      </c>
      <c r="G186">
        <v>46</v>
      </c>
      <c r="H186">
        <v>40</v>
      </c>
      <c r="I186">
        <v>42</v>
      </c>
      <c r="J186">
        <v>45</v>
      </c>
      <c r="K186">
        <v>50</v>
      </c>
      <c r="L186">
        <v>44</v>
      </c>
      <c r="M186">
        <v>39</v>
      </c>
    </row>
    <row r="187" spans="1:13" x14ac:dyDescent="0.2">
      <c r="A187" s="2">
        <v>45380</v>
      </c>
      <c r="B187">
        <v>46</v>
      </c>
      <c r="C187">
        <v>42</v>
      </c>
      <c r="D187">
        <v>48</v>
      </c>
      <c r="E187">
        <v>41</v>
      </c>
      <c r="F187">
        <v>51</v>
      </c>
      <c r="G187">
        <v>52</v>
      </c>
      <c r="H187">
        <v>43</v>
      </c>
      <c r="I187">
        <v>49</v>
      </c>
      <c r="J187">
        <v>48</v>
      </c>
      <c r="K187">
        <v>58</v>
      </c>
      <c r="L187">
        <v>43</v>
      </c>
      <c r="M187">
        <v>41</v>
      </c>
    </row>
    <row r="188" spans="1:13" x14ac:dyDescent="0.2">
      <c r="A188" s="2">
        <v>45381</v>
      </c>
      <c r="B188">
        <v>49</v>
      </c>
      <c r="C188">
        <v>44</v>
      </c>
      <c r="D188">
        <v>51</v>
      </c>
      <c r="E188">
        <v>45</v>
      </c>
      <c r="F188">
        <v>54</v>
      </c>
      <c r="G188">
        <v>56</v>
      </c>
      <c r="H188">
        <v>45</v>
      </c>
      <c r="I188">
        <v>52</v>
      </c>
      <c r="J188">
        <v>53</v>
      </c>
      <c r="K188">
        <v>67</v>
      </c>
      <c r="L188">
        <v>46</v>
      </c>
      <c r="M188">
        <v>45</v>
      </c>
    </row>
    <row r="189" spans="1:13" x14ac:dyDescent="0.2">
      <c r="A189" s="2">
        <v>45382</v>
      </c>
      <c r="B189">
        <v>43</v>
      </c>
      <c r="C189">
        <v>42</v>
      </c>
      <c r="D189">
        <v>49</v>
      </c>
      <c r="E189">
        <v>46</v>
      </c>
      <c r="F189">
        <v>57</v>
      </c>
      <c r="G189">
        <v>57</v>
      </c>
      <c r="H189">
        <v>42</v>
      </c>
      <c r="I189">
        <v>53</v>
      </c>
      <c r="J189">
        <v>55</v>
      </c>
      <c r="K189">
        <v>62</v>
      </c>
      <c r="L189">
        <v>52</v>
      </c>
      <c r="M189">
        <v>46</v>
      </c>
    </row>
    <row r="190" spans="1:13" x14ac:dyDescent="0.2">
      <c r="A190" s="2">
        <v>45383</v>
      </c>
      <c r="B190">
        <v>44</v>
      </c>
      <c r="C190">
        <v>45</v>
      </c>
      <c r="D190">
        <v>48</v>
      </c>
      <c r="E190">
        <v>50</v>
      </c>
      <c r="F190">
        <v>58</v>
      </c>
      <c r="G190">
        <v>58</v>
      </c>
      <c r="H190">
        <v>45</v>
      </c>
      <c r="I190">
        <v>54</v>
      </c>
      <c r="J190">
        <v>57</v>
      </c>
      <c r="K190">
        <v>72</v>
      </c>
      <c r="L190">
        <v>56</v>
      </c>
      <c r="M190">
        <v>50</v>
      </c>
    </row>
    <row r="191" spans="1:13" x14ac:dyDescent="0.2">
      <c r="A191" s="2">
        <v>45384</v>
      </c>
      <c r="B191">
        <v>44</v>
      </c>
      <c r="C191">
        <v>54</v>
      </c>
      <c r="D191">
        <v>52</v>
      </c>
      <c r="E191">
        <v>57</v>
      </c>
      <c r="F191">
        <v>57</v>
      </c>
      <c r="G191">
        <v>56</v>
      </c>
      <c r="H191">
        <v>52</v>
      </c>
      <c r="I191">
        <v>57</v>
      </c>
      <c r="J191">
        <v>59</v>
      </c>
      <c r="K191">
        <v>63</v>
      </c>
      <c r="L191">
        <v>58</v>
      </c>
      <c r="M191">
        <v>57</v>
      </c>
    </row>
    <row r="192" spans="1:13" x14ac:dyDescent="0.2">
      <c r="A192" s="2">
        <v>45385</v>
      </c>
      <c r="B192">
        <v>40</v>
      </c>
      <c r="C192">
        <v>42</v>
      </c>
      <c r="D192">
        <v>40</v>
      </c>
      <c r="E192">
        <v>39</v>
      </c>
      <c r="F192">
        <v>41</v>
      </c>
      <c r="G192">
        <v>41</v>
      </c>
      <c r="H192">
        <v>41</v>
      </c>
      <c r="I192">
        <v>40</v>
      </c>
      <c r="J192">
        <v>42</v>
      </c>
      <c r="K192">
        <v>44</v>
      </c>
      <c r="L192">
        <v>43</v>
      </c>
      <c r="M192">
        <v>39</v>
      </c>
    </row>
    <row r="193" spans="1:13" x14ac:dyDescent="0.2">
      <c r="A193" s="2">
        <v>45386</v>
      </c>
      <c r="B193">
        <v>42</v>
      </c>
      <c r="C193">
        <v>42</v>
      </c>
      <c r="D193">
        <v>41</v>
      </c>
      <c r="E193">
        <v>39</v>
      </c>
      <c r="F193">
        <v>41</v>
      </c>
      <c r="G193">
        <v>41</v>
      </c>
      <c r="H193">
        <v>42</v>
      </c>
      <c r="I193">
        <v>40</v>
      </c>
      <c r="J193">
        <v>41</v>
      </c>
      <c r="K193">
        <v>42</v>
      </c>
      <c r="L193">
        <v>41</v>
      </c>
      <c r="M193">
        <v>39</v>
      </c>
    </row>
    <row r="194" spans="1:13" x14ac:dyDescent="0.2">
      <c r="A194" s="2">
        <v>45387</v>
      </c>
      <c r="B194">
        <v>42</v>
      </c>
      <c r="C194">
        <v>41</v>
      </c>
      <c r="D194">
        <v>40</v>
      </c>
      <c r="E194">
        <v>37</v>
      </c>
      <c r="F194">
        <v>40</v>
      </c>
      <c r="G194">
        <v>40</v>
      </c>
      <c r="H194">
        <v>41</v>
      </c>
      <c r="I194">
        <v>39</v>
      </c>
      <c r="J194">
        <v>41</v>
      </c>
      <c r="K194">
        <v>42</v>
      </c>
      <c r="L194">
        <v>39</v>
      </c>
      <c r="M194">
        <v>37</v>
      </c>
    </row>
    <row r="195" spans="1:13" x14ac:dyDescent="0.2">
      <c r="A195" s="2">
        <v>45388</v>
      </c>
      <c r="B195">
        <v>46</v>
      </c>
      <c r="C195">
        <v>43</v>
      </c>
      <c r="D195">
        <v>44</v>
      </c>
      <c r="E195">
        <v>41</v>
      </c>
      <c r="F195">
        <v>44</v>
      </c>
      <c r="G195">
        <v>45</v>
      </c>
      <c r="H195">
        <v>43</v>
      </c>
      <c r="I195">
        <v>42</v>
      </c>
      <c r="J195">
        <v>42</v>
      </c>
      <c r="K195">
        <v>44</v>
      </c>
      <c r="L195">
        <v>44</v>
      </c>
      <c r="M195">
        <v>41</v>
      </c>
    </row>
    <row r="196" spans="1:13" x14ac:dyDescent="0.2">
      <c r="A196" s="2">
        <v>45389</v>
      </c>
      <c r="B196">
        <v>51</v>
      </c>
      <c r="C196">
        <v>53</v>
      </c>
      <c r="D196">
        <v>54</v>
      </c>
      <c r="E196">
        <v>51</v>
      </c>
      <c r="F196">
        <v>56</v>
      </c>
      <c r="G196">
        <v>56</v>
      </c>
      <c r="H196">
        <v>52</v>
      </c>
      <c r="I196">
        <v>54</v>
      </c>
      <c r="J196">
        <v>55</v>
      </c>
      <c r="K196">
        <v>59</v>
      </c>
      <c r="L196">
        <v>54</v>
      </c>
      <c r="M196">
        <v>51</v>
      </c>
    </row>
    <row r="197" spans="1:13" x14ac:dyDescent="0.2">
      <c r="A197" s="2">
        <v>45390</v>
      </c>
      <c r="B197">
        <v>60</v>
      </c>
      <c r="C197">
        <v>61</v>
      </c>
      <c r="D197">
        <v>62</v>
      </c>
      <c r="E197">
        <v>59</v>
      </c>
      <c r="F197">
        <v>65</v>
      </c>
      <c r="G197">
        <v>65</v>
      </c>
      <c r="H197">
        <v>61</v>
      </c>
      <c r="I197">
        <v>63</v>
      </c>
      <c r="J197">
        <v>65</v>
      </c>
      <c r="K197">
        <v>69</v>
      </c>
      <c r="L197">
        <v>61</v>
      </c>
      <c r="M197">
        <v>59</v>
      </c>
    </row>
    <row r="198" spans="1:13" x14ac:dyDescent="0.2">
      <c r="A198" s="2">
        <v>45391</v>
      </c>
      <c r="B198">
        <v>64</v>
      </c>
      <c r="C198">
        <v>65</v>
      </c>
      <c r="D198">
        <v>63</v>
      </c>
      <c r="E198">
        <v>61</v>
      </c>
      <c r="F198">
        <v>61</v>
      </c>
      <c r="G198">
        <v>61</v>
      </c>
      <c r="H198">
        <v>65</v>
      </c>
      <c r="I198">
        <v>62</v>
      </c>
      <c r="J198">
        <v>63</v>
      </c>
      <c r="K198">
        <v>63</v>
      </c>
      <c r="L198">
        <v>65</v>
      </c>
      <c r="M198">
        <v>61</v>
      </c>
    </row>
    <row r="199" spans="1:13" x14ac:dyDescent="0.2">
      <c r="A199" s="2">
        <v>45392</v>
      </c>
      <c r="B199">
        <v>56</v>
      </c>
      <c r="C199">
        <v>57</v>
      </c>
      <c r="D199">
        <v>58</v>
      </c>
      <c r="E199">
        <v>56</v>
      </c>
      <c r="F199">
        <v>60</v>
      </c>
      <c r="G199">
        <v>60</v>
      </c>
      <c r="H199">
        <v>57</v>
      </c>
      <c r="I199">
        <v>58</v>
      </c>
      <c r="J199">
        <v>60</v>
      </c>
      <c r="K199">
        <v>63</v>
      </c>
      <c r="L199">
        <v>61</v>
      </c>
      <c r="M199">
        <v>56</v>
      </c>
    </row>
    <row r="200" spans="1:13" x14ac:dyDescent="0.2">
      <c r="A200" s="2">
        <v>45393</v>
      </c>
      <c r="B200">
        <v>52</v>
      </c>
      <c r="C200">
        <v>57</v>
      </c>
      <c r="D200">
        <v>55</v>
      </c>
      <c r="E200">
        <v>56</v>
      </c>
      <c r="F200">
        <v>57</v>
      </c>
      <c r="G200">
        <v>56</v>
      </c>
      <c r="H200">
        <v>56</v>
      </c>
      <c r="I200">
        <v>56</v>
      </c>
      <c r="J200">
        <v>59</v>
      </c>
      <c r="K200">
        <v>60</v>
      </c>
      <c r="L200">
        <v>59</v>
      </c>
      <c r="M200">
        <v>56</v>
      </c>
    </row>
    <row r="201" spans="1:13" x14ac:dyDescent="0.2">
      <c r="A201" s="2">
        <v>45394</v>
      </c>
      <c r="B201">
        <v>49</v>
      </c>
      <c r="C201">
        <v>49</v>
      </c>
      <c r="D201">
        <v>49</v>
      </c>
      <c r="E201">
        <v>46</v>
      </c>
      <c r="F201">
        <v>50</v>
      </c>
      <c r="G201">
        <v>50</v>
      </c>
      <c r="H201">
        <v>49</v>
      </c>
      <c r="I201">
        <v>49</v>
      </c>
      <c r="J201">
        <v>50</v>
      </c>
      <c r="K201">
        <v>51</v>
      </c>
      <c r="L201">
        <v>49</v>
      </c>
      <c r="M201">
        <v>46</v>
      </c>
    </row>
    <row r="202" spans="1:13" x14ac:dyDescent="0.2">
      <c r="A202" s="2">
        <v>45395</v>
      </c>
      <c r="B202">
        <v>56</v>
      </c>
      <c r="C202">
        <v>54</v>
      </c>
      <c r="D202">
        <v>55</v>
      </c>
      <c r="E202">
        <v>51</v>
      </c>
      <c r="F202">
        <v>56</v>
      </c>
      <c r="G202">
        <v>57</v>
      </c>
      <c r="H202">
        <v>54</v>
      </c>
      <c r="I202">
        <v>55</v>
      </c>
      <c r="J202">
        <v>54</v>
      </c>
      <c r="K202">
        <v>60</v>
      </c>
      <c r="L202">
        <v>53</v>
      </c>
      <c r="M202">
        <v>51</v>
      </c>
    </row>
    <row r="203" spans="1:13" x14ac:dyDescent="0.2">
      <c r="A203" s="2">
        <v>45396</v>
      </c>
      <c r="B203">
        <v>66</v>
      </c>
      <c r="C203">
        <v>65</v>
      </c>
      <c r="D203">
        <v>68</v>
      </c>
      <c r="E203">
        <v>65</v>
      </c>
      <c r="F203">
        <v>70</v>
      </c>
      <c r="G203">
        <v>70</v>
      </c>
      <c r="H203">
        <v>65</v>
      </c>
      <c r="I203">
        <v>69</v>
      </c>
      <c r="J203">
        <v>71</v>
      </c>
      <c r="K203">
        <v>74</v>
      </c>
      <c r="L203">
        <v>70</v>
      </c>
      <c r="M203">
        <v>65</v>
      </c>
    </row>
    <row r="204" spans="1:13" x14ac:dyDescent="0.2">
      <c r="A204" s="2">
        <v>45397</v>
      </c>
      <c r="B204">
        <v>60</v>
      </c>
      <c r="C204">
        <v>57</v>
      </c>
      <c r="D204">
        <v>61</v>
      </c>
      <c r="E204">
        <v>58</v>
      </c>
      <c r="F204">
        <v>66</v>
      </c>
      <c r="G204">
        <v>66</v>
      </c>
      <c r="H204">
        <v>58</v>
      </c>
      <c r="I204">
        <v>63</v>
      </c>
      <c r="J204">
        <v>65</v>
      </c>
      <c r="K204">
        <v>75</v>
      </c>
      <c r="L204">
        <v>61</v>
      </c>
      <c r="M204">
        <v>58</v>
      </c>
    </row>
    <row r="205" spans="1:13" x14ac:dyDescent="0.2">
      <c r="A205" s="2">
        <v>45398</v>
      </c>
      <c r="B205">
        <v>62</v>
      </c>
      <c r="C205">
        <v>66</v>
      </c>
      <c r="D205">
        <v>70</v>
      </c>
      <c r="E205">
        <v>67</v>
      </c>
      <c r="F205">
        <v>75</v>
      </c>
      <c r="G205">
        <v>75</v>
      </c>
      <c r="H205">
        <v>65</v>
      </c>
      <c r="I205">
        <v>73</v>
      </c>
      <c r="J205">
        <v>73</v>
      </c>
      <c r="K205">
        <v>77</v>
      </c>
      <c r="L205">
        <v>69</v>
      </c>
      <c r="M205">
        <v>67</v>
      </c>
    </row>
    <row r="206" spans="1:13" x14ac:dyDescent="0.2">
      <c r="A206" s="2">
        <v>45399</v>
      </c>
      <c r="B206">
        <v>62</v>
      </c>
      <c r="C206">
        <v>63</v>
      </c>
      <c r="D206">
        <v>62</v>
      </c>
      <c r="E206">
        <v>61</v>
      </c>
      <c r="F206">
        <v>63</v>
      </c>
      <c r="G206">
        <v>63</v>
      </c>
      <c r="H206">
        <v>63</v>
      </c>
      <c r="I206">
        <v>63</v>
      </c>
      <c r="J206">
        <v>65</v>
      </c>
      <c r="K206">
        <v>73</v>
      </c>
      <c r="L206">
        <v>67</v>
      </c>
      <c r="M206">
        <v>61</v>
      </c>
    </row>
    <row r="207" spans="1:13" x14ac:dyDescent="0.2">
      <c r="A207" s="2">
        <v>45400</v>
      </c>
      <c r="B207">
        <v>60</v>
      </c>
      <c r="C207">
        <v>60</v>
      </c>
      <c r="D207">
        <v>63</v>
      </c>
      <c r="E207">
        <v>60</v>
      </c>
      <c r="F207">
        <v>66</v>
      </c>
      <c r="G207">
        <v>66</v>
      </c>
      <c r="H207">
        <v>60</v>
      </c>
      <c r="I207">
        <v>65</v>
      </c>
      <c r="J207">
        <v>66</v>
      </c>
      <c r="K207">
        <v>73</v>
      </c>
      <c r="L207">
        <v>63</v>
      </c>
      <c r="M207">
        <v>60</v>
      </c>
    </row>
    <row r="208" spans="1:13" x14ac:dyDescent="0.2">
      <c r="A208" s="2">
        <v>45401</v>
      </c>
      <c r="B208">
        <v>51</v>
      </c>
      <c r="C208">
        <v>53</v>
      </c>
      <c r="D208">
        <v>52</v>
      </c>
      <c r="E208">
        <v>52</v>
      </c>
      <c r="F208">
        <v>54</v>
      </c>
      <c r="G208">
        <v>53</v>
      </c>
      <c r="H208">
        <v>52</v>
      </c>
      <c r="I208">
        <v>53</v>
      </c>
      <c r="J208">
        <v>56</v>
      </c>
      <c r="K208">
        <v>59</v>
      </c>
      <c r="L208">
        <v>58</v>
      </c>
      <c r="M208">
        <v>52</v>
      </c>
    </row>
    <row r="209" spans="1:13" x14ac:dyDescent="0.2">
      <c r="A209" s="2">
        <v>45402</v>
      </c>
      <c r="B209">
        <v>43</v>
      </c>
      <c r="C209">
        <v>44</v>
      </c>
      <c r="D209">
        <v>44</v>
      </c>
      <c r="E209">
        <v>43</v>
      </c>
      <c r="F209">
        <v>47</v>
      </c>
      <c r="G209">
        <v>47</v>
      </c>
      <c r="H209">
        <v>44</v>
      </c>
      <c r="I209">
        <v>45</v>
      </c>
      <c r="J209">
        <v>47</v>
      </c>
      <c r="K209">
        <v>55</v>
      </c>
      <c r="L209">
        <v>47</v>
      </c>
      <c r="M209">
        <v>43</v>
      </c>
    </row>
    <row r="210" spans="1:13" x14ac:dyDescent="0.2">
      <c r="A210" s="2">
        <v>45403</v>
      </c>
      <c r="B210">
        <v>45</v>
      </c>
      <c r="C210">
        <v>42</v>
      </c>
      <c r="D210">
        <v>43</v>
      </c>
      <c r="E210">
        <v>39</v>
      </c>
      <c r="F210">
        <v>43</v>
      </c>
      <c r="G210">
        <v>43</v>
      </c>
      <c r="H210">
        <v>43</v>
      </c>
      <c r="I210">
        <v>42</v>
      </c>
      <c r="J210">
        <v>41</v>
      </c>
      <c r="K210">
        <v>45</v>
      </c>
      <c r="L210">
        <v>41</v>
      </c>
      <c r="M210">
        <v>39</v>
      </c>
    </row>
    <row r="211" spans="1:13" x14ac:dyDescent="0.2">
      <c r="A211" s="2">
        <v>45404</v>
      </c>
      <c r="B211">
        <v>56</v>
      </c>
      <c r="C211">
        <v>55</v>
      </c>
      <c r="D211">
        <v>53</v>
      </c>
      <c r="E211">
        <v>50</v>
      </c>
      <c r="F211">
        <v>53</v>
      </c>
      <c r="G211">
        <v>54</v>
      </c>
      <c r="H211">
        <v>55</v>
      </c>
      <c r="I211">
        <v>52</v>
      </c>
      <c r="J211">
        <v>52</v>
      </c>
      <c r="K211">
        <v>52</v>
      </c>
      <c r="L211">
        <v>52</v>
      </c>
      <c r="M211">
        <v>50</v>
      </c>
    </row>
    <row r="212" spans="1:13" x14ac:dyDescent="0.2">
      <c r="A212" s="2">
        <v>45405</v>
      </c>
      <c r="B212">
        <v>50</v>
      </c>
      <c r="C212">
        <v>54</v>
      </c>
      <c r="D212">
        <v>53</v>
      </c>
      <c r="E212">
        <v>52</v>
      </c>
      <c r="F212">
        <v>56</v>
      </c>
      <c r="G212">
        <v>55</v>
      </c>
      <c r="H212">
        <v>53</v>
      </c>
      <c r="I212">
        <v>55</v>
      </c>
      <c r="J212">
        <v>58</v>
      </c>
      <c r="K212">
        <v>63</v>
      </c>
      <c r="L212">
        <v>58</v>
      </c>
      <c r="M212">
        <v>52</v>
      </c>
    </row>
    <row r="213" spans="1:13" x14ac:dyDescent="0.2">
      <c r="A213" s="2">
        <v>45406</v>
      </c>
      <c r="B213">
        <v>39</v>
      </c>
      <c r="C213">
        <v>39</v>
      </c>
      <c r="D213">
        <v>42</v>
      </c>
      <c r="E213">
        <v>38</v>
      </c>
      <c r="F213">
        <v>45</v>
      </c>
      <c r="G213">
        <v>45</v>
      </c>
      <c r="H213">
        <v>39</v>
      </c>
      <c r="I213">
        <v>42</v>
      </c>
      <c r="J213">
        <v>45</v>
      </c>
      <c r="K213">
        <v>54</v>
      </c>
      <c r="L213">
        <v>48</v>
      </c>
      <c r="M213">
        <v>38</v>
      </c>
    </row>
    <row r="214" spans="1:13" x14ac:dyDescent="0.2">
      <c r="A214" s="2">
        <v>45407</v>
      </c>
      <c r="B214">
        <v>43</v>
      </c>
      <c r="C214">
        <v>45</v>
      </c>
      <c r="D214">
        <v>46</v>
      </c>
      <c r="E214">
        <v>44</v>
      </c>
      <c r="F214">
        <v>50</v>
      </c>
      <c r="G214">
        <v>49</v>
      </c>
      <c r="H214">
        <v>45</v>
      </c>
      <c r="I214">
        <v>47</v>
      </c>
      <c r="J214">
        <v>49</v>
      </c>
      <c r="K214">
        <v>53</v>
      </c>
      <c r="L214">
        <v>48</v>
      </c>
      <c r="M214">
        <v>44</v>
      </c>
    </row>
    <row r="215" spans="1:13" x14ac:dyDescent="0.2">
      <c r="A215" s="2">
        <v>45408</v>
      </c>
      <c r="B215">
        <v>58</v>
      </c>
      <c r="C215">
        <v>63</v>
      </c>
      <c r="D215">
        <v>65</v>
      </c>
      <c r="E215">
        <v>62</v>
      </c>
      <c r="F215">
        <v>68</v>
      </c>
      <c r="G215">
        <v>67</v>
      </c>
      <c r="H215">
        <v>62</v>
      </c>
      <c r="I215">
        <v>66</v>
      </c>
      <c r="J215">
        <v>66</v>
      </c>
      <c r="K215">
        <v>69</v>
      </c>
      <c r="L215">
        <v>61</v>
      </c>
      <c r="M215">
        <v>62</v>
      </c>
    </row>
    <row r="216" spans="1:13" x14ac:dyDescent="0.2">
      <c r="A216" s="2">
        <v>45409</v>
      </c>
      <c r="B216">
        <v>72</v>
      </c>
      <c r="C216">
        <v>73</v>
      </c>
      <c r="D216">
        <v>72</v>
      </c>
      <c r="E216">
        <v>69</v>
      </c>
      <c r="F216">
        <v>71</v>
      </c>
      <c r="G216">
        <v>71</v>
      </c>
      <c r="H216">
        <v>73</v>
      </c>
      <c r="I216">
        <v>71</v>
      </c>
      <c r="J216">
        <v>71</v>
      </c>
      <c r="K216">
        <v>71</v>
      </c>
      <c r="L216">
        <v>71</v>
      </c>
      <c r="M216">
        <v>69</v>
      </c>
    </row>
    <row r="217" spans="1:13" x14ac:dyDescent="0.2">
      <c r="A217" s="2">
        <v>45410</v>
      </c>
      <c r="B217">
        <v>73</v>
      </c>
      <c r="C217">
        <v>73</v>
      </c>
      <c r="D217">
        <v>72</v>
      </c>
      <c r="E217">
        <v>70</v>
      </c>
      <c r="F217">
        <v>73</v>
      </c>
      <c r="G217">
        <v>73</v>
      </c>
      <c r="H217">
        <v>73</v>
      </c>
      <c r="I217">
        <v>72</v>
      </c>
      <c r="J217">
        <v>71</v>
      </c>
      <c r="K217">
        <v>72</v>
      </c>
      <c r="L217">
        <v>73</v>
      </c>
      <c r="M217">
        <v>70</v>
      </c>
    </row>
    <row r="218" spans="1:13" x14ac:dyDescent="0.2">
      <c r="A218" s="2">
        <v>45411</v>
      </c>
      <c r="B218">
        <v>67</v>
      </c>
      <c r="C218">
        <v>71</v>
      </c>
      <c r="D218">
        <v>69</v>
      </c>
      <c r="E218">
        <v>69</v>
      </c>
      <c r="F218">
        <v>72</v>
      </c>
      <c r="G218">
        <v>71</v>
      </c>
      <c r="H218">
        <v>70</v>
      </c>
      <c r="I218">
        <v>71</v>
      </c>
      <c r="J218">
        <v>72</v>
      </c>
      <c r="K218">
        <v>73</v>
      </c>
      <c r="L218">
        <v>73</v>
      </c>
      <c r="M218">
        <v>69</v>
      </c>
    </row>
    <row r="219" spans="1:13" x14ac:dyDescent="0.2">
      <c r="A219" s="2">
        <v>45412</v>
      </c>
      <c r="B219">
        <v>62</v>
      </c>
      <c r="C219">
        <v>61</v>
      </c>
      <c r="D219">
        <v>63</v>
      </c>
      <c r="E219">
        <v>60</v>
      </c>
      <c r="F219">
        <v>62</v>
      </c>
      <c r="G219">
        <v>63</v>
      </c>
      <c r="H219">
        <v>61</v>
      </c>
      <c r="I219">
        <v>61</v>
      </c>
      <c r="J219">
        <v>61</v>
      </c>
      <c r="K219">
        <v>63</v>
      </c>
      <c r="L219">
        <v>63</v>
      </c>
      <c r="M219">
        <v>60</v>
      </c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8" orientation="portrait" verticalDpi="0" r:id="rId1"/>
  <colBreaks count="1" manualBreakCount="1">
    <brk id="13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12F1A2-33DF-4F12-9941-80EEB132A1F2}">
  <dimension ref="A1:P372"/>
  <sheetViews>
    <sheetView tabSelected="1" zoomScaleNormal="100" workbookViewId="0">
      <selection activeCell="P17" sqref="P17"/>
    </sheetView>
  </sheetViews>
  <sheetFormatPr defaultRowHeight="12.75" x14ac:dyDescent="0.2"/>
  <cols>
    <col min="1" max="1" width="9.85546875" customWidth="1"/>
    <col min="2" max="2" width="6.7109375" customWidth="1"/>
    <col min="3" max="3" width="6.5703125" customWidth="1"/>
    <col min="4" max="8" width="7.28515625" customWidth="1"/>
    <col min="9" max="9" width="6.140625" customWidth="1"/>
    <col min="10" max="10" width="7.140625" customWidth="1"/>
    <col min="11" max="11" width="6.85546875" customWidth="1"/>
    <col min="12" max="12" width="7" customWidth="1"/>
    <col min="13" max="13" width="6.85546875" customWidth="1"/>
  </cols>
  <sheetData>
    <row r="1" spans="1:16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P1" s="7" t="s">
        <v>37</v>
      </c>
    </row>
    <row r="2" spans="1:16" x14ac:dyDescent="0.2">
      <c r="A2" s="11" t="s">
        <v>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P2" s="7" t="s">
        <v>38</v>
      </c>
    </row>
    <row r="3" spans="1:16" x14ac:dyDescent="0.2">
      <c r="A3" s="11" t="s">
        <v>46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6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6" x14ac:dyDescent="0.2">
      <c r="A6" s="5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6" x14ac:dyDescent="0.2">
      <c r="A7" s="2">
        <v>45566</v>
      </c>
      <c r="B7">
        <v>61</v>
      </c>
      <c r="C7">
        <v>65</v>
      </c>
      <c r="D7">
        <v>63</v>
      </c>
      <c r="E7">
        <v>62</v>
      </c>
      <c r="F7">
        <v>65</v>
      </c>
      <c r="G7">
        <v>64</v>
      </c>
      <c r="H7">
        <v>64</v>
      </c>
      <c r="I7">
        <v>64</v>
      </c>
      <c r="J7">
        <v>66</v>
      </c>
      <c r="K7">
        <v>69</v>
      </c>
      <c r="L7">
        <v>64</v>
      </c>
      <c r="M7">
        <v>62</v>
      </c>
    </row>
    <row r="8" spans="1:16" x14ac:dyDescent="0.2">
      <c r="A8" s="2">
        <v>45567</v>
      </c>
      <c r="B8">
        <v>56</v>
      </c>
      <c r="C8">
        <v>58</v>
      </c>
      <c r="D8">
        <v>59</v>
      </c>
      <c r="E8">
        <v>56</v>
      </c>
      <c r="F8">
        <v>60</v>
      </c>
      <c r="G8">
        <v>60</v>
      </c>
      <c r="H8">
        <v>58</v>
      </c>
      <c r="I8">
        <v>59</v>
      </c>
      <c r="J8">
        <v>59</v>
      </c>
      <c r="K8">
        <v>61</v>
      </c>
      <c r="L8">
        <v>58</v>
      </c>
      <c r="M8">
        <v>56</v>
      </c>
    </row>
    <row r="9" spans="1:16" x14ac:dyDescent="0.2">
      <c r="A9" s="2">
        <v>45568</v>
      </c>
      <c r="B9">
        <v>62</v>
      </c>
      <c r="C9">
        <v>63</v>
      </c>
      <c r="D9">
        <v>64</v>
      </c>
      <c r="E9">
        <v>62</v>
      </c>
      <c r="F9">
        <v>63</v>
      </c>
      <c r="G9">
        <v>64</v>
      </c>
      <c r="H9">
        <v>63</v>
      </c>
      <c r="I9">
        <v>63</v>
      </c>
      <c r="J9">
        <v>62</v>
      </c>
      <c r="K9">
        <v>66</v>
      </c>
      <c r="L9">
        <v>63</v>
      </c>
      <c r="M9">
        <v>62</v>
      </c>
    </row>
    <row r="10" spans="1:16" x14ac:dyDescent="0.2">
      <c r="A10" s="2">
        <v>45569</v>
      </c>
      <c r="B10">
        <v>62</v>
      </c>
      <c r="C10">
        <v>66</v>
      </c>
      <c r="D10">
        <v>66</v>
      </c>
      <c r="E10">
        <v>64</v>
      </c>
      <c r="F10">
        <v>67</v>
      </c>
      <c r="G10">
        <v>67</v>
      </c>
      <c r="H10">
        <v>65</v>
      </c>
      <c r="I10">
        <v>66</v>
      </c>
      <c r="J10">
        <v>66</v>
      </c>
      <c r="K10">
        <v>69</v>
      </c>
      <c r="L10">
        <v>67</v>
      </c>
      <c r="M10">
        <v>64</v>
      </c>
    </row>
    <row r="11" spans="1:16" x14ac:dyDescent="0.2">
      <c r="A11" s="2">
        <v>45570</v>
      </c>
      <c r="B11">
        <v>65</v>
      </c>
      <c r="C11">
        <v>63</v>
      </c>
      <c r="D11">
        <v>67</v>
      </c>
      <c r="E11">
        <v>61</v>
      </c>
      <c r="F11">
        <v>67</v>
      </c>
      <c r="G11">
        <v>68</v>
      </c>
      <c r="H11">
        <v>63</v>
      </c>
      <c r="I11">
        <v>65</v>
      </c>
      <c r="J11">
        <v>63</v>
      </c>
      <c r="K11">
        <v>67</v>
      </c>
      <c r="L11">
        <v>61</v>
      </c>
      <c r="M11">
        <v>61</v>
      </c>
    </row>
    <row r="12" spans="1:16" x14ac:dyDescent="0.2">
      <c r="A12" s="2">
        <v>45571</v>
      </c>
      <c r="B12">
        <v>66</v>
      </c>
      <c r="C12">
        <v>69</v>
      </c>
      <c r="D12">
        <v>67</v>
      </c>
      <c r="E12">
        <v>66</v>
      </c>
      <c r="F12">
        <v>69</v>
      </c>
      <c r="G12">
        <v>68</v>
      </c>
      <c r="H12">
        <v>68</v>
      </c>
      <c r="I12">
        <v>68</v>
      </c>
      <c r="J12">
        <v>69</v>
      </c>
      <c r="K12">
        <v>73</v>
      </c>
      <c r="L12">
        <v>68</v>
      </c>
      <c r="M12">
        <v>66</v>
      </c>
    </row>
    <row r="13" spans="1:16" x14ac:dyDescent="0.2">
      <c r="A13" s="2">
        <v>45572</v>
      </c>
      <c r="B13">
        <v>54</v>
      </c>
      <c r="C13">
        <v>52</v>
      </c>
      <c r="D13">
        <v>54</v>
      </c>
      <c r="E13">
        <v>50</v>
      </c>
      <c r="F13">
        <v>55</v>
      </c>
      <c r="G13">
        <v>55</v>
      </c>
      <c r="H13">
        <v>52</v>
      </c>
      <c r="I13">
        <v>54</v>
      </c>
      <c r="J13">
        <v>53</v>
      </c>
      <c r="K13">
        <v>57</v>
      </c>
      <c r="L13">
        <v>52</v>
      </c>
      <c r="M13">
        <v>50</v>
      </c>
    </row>
    <row r="14" spans="1:16" x14ac:dyDescent="0.2">
      <c r="A14" s="2">
        <v>45573</v>
      </c>
      <c r="B14">
        <v>56</v>
      </c>
      <c r="C14">
        <v>57</v>
      </c>
      <c r="D14">
        <v>57</v>
      </c>
      <c r="E14">
        <v>55</v>
      </c>
      <c r="F14">
        <v>56</v>
      </c>
      <c r="G14">
        <v>56</v>
      </c>
      <c r="H14">
        <v>57</v>
      </c>
      <c r="I14">
        <v>56</v>
      </c>
      <c r="J14">
        <v>55</v>
      </c>
      <c r="K14">
        <v>57</v>
      </c>
      <c r="L14">
        <v>56</v>
      </c>
      <c r="M14">
        <v>55</v>
      </c>
    </row>
    <row r="15" spans="1:16" x14ac:dyDescent="0.2">
      <c r="A15" s="2">
        <v>45574</v>
      </c>
      <c r="B15">
        <v>53</v>
      </c>
      <c r="C15">
        <v>51</v>
      </c>
      <c r="D15">
        <v>54</v>
      </c>
      <c r="E15">
        <v>50</v>
      </c>
      <c r="F15">
        <v>55</v>
      </c>
      <c r="G15">
        <v>56</v>
      </c>
      <c r="H15">
        <v>51</v>
      </c>
      <c r="I15">
        <v>54</v>
      </c>
      <c r="J15">
        <v>53</v>
      </c>
      <c r="K15">
        <v>59</v>
      </c>
      <c r="L15">
        <v>53</v>
      </c>
      <c r="M15">
        <v>50</v>
      </c>
    </row>
    <row r="16" spans="1:16" x14ac:dyDescent="0.2">
      <c r="A16" s="2">
        <v>45575</v>
      </c>
      <c r="B16">
        <v>52</v>
      </c>
      <c r="C16">
        <v>49</v>
      </c>
      <c r="D16">
        <v>53</v>
      </c>
      <c r="E16">
        <v>48</v>
      </c>
      <c r="F16">
        <v>54</v>
      </c>
      <c r="G16">
        <v>55</v>
      </c>
      <c r="H16">
        <v>50</v>
      </c>
      <c r="I16">
        <v>52</v>
      </c>
      <c r="J16">
        <v>50</v>
      </c>
      <c r="K16">
        <v>54</v>
      </c>
      <c r="L16">
        <v>49</v>
      </c>
      <c r="M16">
        <v>48</v>
      </c>
    </row>
    <row r="17" spans="1:13" x14ac:dyDescent="0.2">
      <c r="A17" s="2">
        <v>45576</v>
      </c>
      <c r="B17">
        <v>66</v>
      </c>
      <c r="C17">
        <v>64</v>
      </c>
      <c r="D17">
        <v>64</v>
      </c>
      <c r="E17">
        <v>58</v>
      </c>
      <c r="F17">
        <v>60</v>
      </c>
      <c r="G17">
        <v>61</v>
      </c>
      <c r="H17">
        <v>64</v>
      </c>
      <c r="I17">
        <v>62</v>
      </c>
      <c r="J17">
        <v>58</v>
      </c>
      <c r="K17">
        <v>57</v>
      </c>
      <c r="L17">
        <v>60</v>
      </c>
      <c r="M17">
        <v>58</v>
      </c>
    </row>
    <row r="18" spans="1:13" x14ac:dyDescent="0.2">
      <c r="A18" s="2">
        <v>45577</v>
      </c>
      <c r="B18">
        <v>58</v>
      </c>
      <c r="C18">
        <v>60</v>
      </c>
      <c r="D18">
        <v>61</v>
      </c>
      <c r="E18">
        <v>60</v>
      </c>
      <c r="F18">
        <v>67</v>
      </c>
      <c r="G18">
        <v>68</v>
      </c>
      <c r="H18">
        <v>59</v>
      </c>
      <c r="I18">
        <v>63</v>
      </c>
      <c r="J18">
        <v>64</v>
      </c>
      <c r="K18">
        <v>66</v>
      </c>
      <c r="L18">
        <v>63</v>
      </c>
      <c r="M18">
        <v>60</v>
      </c>
    </row>
    <row r="19" spans="1:13" x14ac:dyDescent="0.2">
      <c r="A19" s="2">
        <v>45578</v>
      </c>
      <c r="B19">
        <v>52</v>
      </c>
      <c r="C19">
        <v>56</v>
      </c>
      <c r="D19">
        <v>57</v>
      </c>
      <c r="E19">
        <v>56</v>
      </c>
      <c r="F19">
        <v>63</v>
      </c>
      <c r="G19">
        <v>62</v>
      </c>
      <c r="H19">
        <v>55</v>
      </c>
      <c r="I19">
        <v>59</v>
      </c>
      <c r="J19">
        <v>62</v>
      </c>
      <c r="K19">
        <v>68</v>
      </c>
      <c r="L19">
        <v>62</v>
      </c>
      <c r="M19">
        <v>56</v>
      </c>
    </row>
    <row r="20" spans="1:13" x14ac:dyDescent="0.2">
      <c r="A20" s="2">
        <v>45579</v>
      </c>
      <c r="B20">
        <v>46</v>
      </c>
      <c r="C20">
        <v>48</v>
      </c>
      <c r="D20">
        <v>48</v>
      </c>
      <c r="E20">
        <v>44</v>
      </c>
      <c r="F20">
        <v>49</v>
      </c>
      <c r="G20">
        <v>49</v>
      </c>
      <c r="H20">
        <v>47</v>
      </c>
      <c r="I20">
        <v>47</v>
      </c>
      <c r="J20">
        <v>48</v>
      </c>
      <c r="K20">
        <v>51</v>
      </c>
      <c r="L20">
        <v>46</v>
      </c>
      <c r="M20">
        <v>44</v>
      </c>
    </row>
    <row r="21" spans="1:13" x14ac:dyDescent="0.2">
      <c r="A21" s="2">
        <v>45580</v>
      </c>
      <c r="B21">
        <v>44</v>
      </c>
      <c r="C21">
        <v>47</v>
      </c>
      <c r="D21">
        <v>43</v>
      </c>
      <c r="E21">
        <v>43</v>
      </c>
      <c r="F21">
        <v>42</v>
      </c>
      <c r="G21">
        <v>42</v>
      </c>
      <c r="H21">
        <v>46</v>
      </c>
      <c r="I21">
        <v>42</v>
      </c>
      <c r="J21">
        <v>43</v>
      </c>
      <c r="K21">
        <v>46</v>
      </c>
      <c r="L21">
        <v>45</v>
      </c>
      <c r="M21">
        <v>43</v>
      </c>
    </row>
    <row r="22" spans="1:13" x14ac:dyDescent="0.2">
      <c r="A22" s="2">
        <v>45581</v>
      </c>
      <c r="B22">
        <v>43</v>
      </c>
      <c r="C22">
        <v>45</v>
      </c>
      <c r="D22">
        <v>42</v>
      </c>
      <c r="E22">
        <v>43</v>
      </c>
      <c r="F22">
        <v>41</v>
      </c>
      <c r="G22">
        <v>42</v>
      </c>
      <c r="H22">
        <v>44</v>
      </c>
      <c r="I22">
        <v>41</v>
      </c>
      <c r="J22">
        <v>42</v>
      </c>
      <c r="K22">
        <v>44</v>
      </c>
      <c r="L22">
        <v>46</v>
      </c>
      <c r="M22">
        <v>43</v>
      </c>
    </row>
    <row r="23" spans="1:13" x14ac:dyDescent="0.2">
      <c r="A23" s="2">
        <v>45582</v>
      </c>
      <c r="B23">
        <v>46</v>
      </c>
      <c r="C23">
        <v>48</v>
      </c>
      <c r="D23">
        <v>47</v>
      </c>
      <c r="E23">
        <v>48</v>
      </c>
      <c r="F23">
        <v>46</v>
      </c>
      <c r="G23">
        <v>47</v>
      </c>
      <c r="H23">
        <v>47</v>
      </c>
      <c r="I23">
        <v>47</v>
      </c>
      <c r="J23">
        <v>46</v>
      </c>
      <c r="K23">
        <v>47</v>
      </c>
      <c r="L23">
        <v>48</v>
      </c>
      <c r="M23">
        <v>48</v>
      </c>
    </row>
    <row r="24" spans="1:13" x14ac:dyDescent="0.2">
      <c r="A24" s="2">
        <v>45583</v>
      </c>
      <c r="B24">
        <v>51</v>
      </c>
      <c r="C24">
        <v>51</v>
      </c>
      <c r="D24">
        <v>53</v>
      </c>
      <c r="E24">
        <v>52</v>
      </c>
      <c r="F24">
        <v>52</v>
      </c>
      <c r="G24">
        <v>53</v>
      </c>
      <c r="H24">
        <v>51</v>
      </c>
      <c r="I24">
        <v>52</v>
      </c>
      <c r="J24">
        <v>50</v>
      </c>
      <c r="K24">
        <v>52</v>
      </c>
      <c r="L24">
        <v>50</v>
      </c>
      <c r="M24">
        <v>52</v>
      </c>
    </row>
    <row r="25" spans="1:13" x14ac:dyDescent="0.2">
      <c r="A25" s="2">
        <v>45584</v>
      </c>
      <c r="B25">
        <v>53</v>
      </c>
      <c r="C25">
        <v>54</v>
      </c>
      <c r="D25">
        <v>56</v>
      </c>
      <c r="E25">
        <v>55</v>
      </c>
      <c r="F25">
        <v>54</v>
      </c>
      <c r="G25">
        <v>55</v>
      </c>
      <c r="H25">
        <v>54</v>
      </c>
      <c r="I25">
        <v>55</v>
      </c>
      <c r="J25">
        <v>53</v>
      </c>
      <c r="K25">
        <v>56</v>
      </c>
      <c r="L25">
        <v>53</v>
      </c>
      <c r="M25">
        <v>55</v>
      </c>
    </row>
    <row r="26" spans="1:13" x14ac:dyDescent="0.2">
      <c r="A26" s="2">
        <v>45585</v>
      </c>
      <c r="B26">
        <v>62</v>
      </c>
      <c r="C26">
        <v>61</v>
      </c>
      <c r="D26">
        <v>60</v>
      </c>
      <c r="E26">
        <v>58</v>
      </c>
      <c r="F26">
        <v>56</v>
      </c>
      <c r="G26">
        <v>57</v>
      </c>
      <c r="H26">
        <v>61</v>
      </c>
      <c r="I26">
        <v>58</v>
      </c>
      <c r="J26">
        <v>55</v>
      </c>
      <c r="K26">
        <v>57</v>
      </c>
      <c r="L26">
        <v>57</v>
      </c>
      <c r="M26">
        <v>58</v>
      </c>
    </row>
    <row r="27" spans="1:13" x14ac:dyDescent="0.2">
      <c r="A27" s="2">
        <v>45586</v>
      </c>
      <c r="B27">
        <v>59</v>
      </c>
      <c r="C27">
        <v>62</v>
      </c>
      <c r="D27">
        <v>61</v>
      </c>
      <c r="E27">
        <v>61</v>
      </c>
      <c r="F27">
        <v>60</v>
      </c>
      <c r="G27">
        <v>61</v>
      </c>
      <c r="H27">
        <v>61</v>
      </c>
      <c r="I27">
        <v>60</v>
      </c>
      <c r="J27">
        <v>59</v>
      </c>
      <c r="K27">
        <v>59</v>
      </c>
      <c r="L27">
        <v>62</v>
      </c>
      <c r="M27">
        <v>61</v>
      </c>
    </row>
    <row r="28" spans="1:13" x14ac:dyDescent="0.2">
      <c r="A28" s="2">
        <v>45587</v>
      </c>
      <c r="B28">
        <v>68</v>
      </c>
      <c r="C28">
        <v>68</v>
      </c>
      <c r="D28">
        <v>68</v>
      </c>
      <c r="E28">
        <v>64</v>
      </c>
      <c r="F28">
        <v>66</v>
      </c>
      <c r="G28">
        <v>67</v>
      </c>
      <c r="H28">
        <v>68</v>
      </c>
      <c r="I28">
        <v>66</v>
      </c>
      <c r="J28">
        <v>63</v>
      </c>
      <c r="K28">
        <v>63</v>
      </c>
      <c r="L28">
        <v>65</v>
      </c>
      <c r="M28">
        <v>64</v>
      </c>
    </row>
    <row r="29" spans="1:13" x14ac:dyDescent="0.2">
      <c r="A29" s="2">
        <v>45588</v>
      </c>
      <c r="B29">
        <v>55</v>
      </c>
      <c r="C29">
        <v>60</v>
      </c>
      <c r="D29">
        <v>58</v>
      </c>
      <c r="E29">
        <v>57</v>
      </c>
      <c r="F29">
        <v>60</v>
      </c>
      <c r="G29">
        <v>59</v>
      </c>
      <c r="H29">
        <v>59</v>
      </c>
      <c r="I29">
        <v>59</v>
      </c>
      <c r="J29">
        <v>62</v>
      </c>
      <c r="K29">
        <v>65</v>
      </c>
      <c r="L29">
        <v>61</v>
      </c>
      <c r="M29">
        <v>57</v>
      </c>
    </row>
    <row r="30" spans="1:13" x14ac:dyDescent="0.2">
      <c r="A30" s="2">
        <v>45589</v>
      </c>
      <c r="B30">
        <v>48</v>
      </c>
      <c r="C30">
        <v>48</v>
      </c>
      <c r="D30">
        <v>50</v>
      </c>
      <c r="E30">
        <v>47</v>
      </c>
      <c r="F30">
        <v>51</v>
      </c>
      <c r="G30">
        <v>52</v>
      </c>
      <c r="H30">
        <v>48</v>
      </c>
      <c r="I30">
        <v>49</v>
      </c>
      <c r="J30">
        <v>47</v>
      </c>
      <c r="K30">
        <v>54</v>
      </c>
      <c r="L30">
        <v>48</v>
      </c>
      <c r="M30">
        <v>47</v>
      </c>
    </row>
    <row r="31" spans="1:13" x14ac:dyDescent="0.2">
      <c r="A31" s="2">
        <v>45590</v>
      </c>
      <c r="B31">
        <v>51</v>
      </c>
      <c r="C31">
        <v>57</v>
      </c>
      <c r="D31">
        <v>54</v>
      </c>
      <c r="E31">
        <v>54</v>
      </c>
      <c r="F31">
        <v>57</v>
      </c>
      <c r="G31">
        <v>57</v>
      </c>
      <c r="H31">
        <v>55</v>
      </c>
      <c r="I31">
        <v>57</v>
      </c>
      <c r="J31">
        <v>57</v>
      </c>
      <c r="K31">
        <v>66</v>
      </c>
      <c r="L31">
        <v>58</v>
      </c>
      <c r="M31">
        <v>54</v>
      </c>
    </row>
    <row r="32" spans="1:13" x14ac:dyDescent="0.2">
      <c r="A32" s="2">
        <v>45591</v>
      </c>
      <c r="B32">
        <v>44</v>
      </c>
      <c r="C32">
        <v>46</v>
      </c>
      <c r="D32">
        <v>46</v>
      </c>
      <c r="E32">
        <v>45</v>
      </c>
      <c r="F32">
        <v>49</v>
      </c>
      <c r="G32">
        <v>49</v>
      </c>
      <c r="H32">
        <v>45</v>
      </c>
      <c r="I32">
        <v>47</v>
      </c>
      <c r="J32">
        <v>48</v>
      </c>
      <c r="K32">
        <v>54</v>
      </c>
      <c r="L32">
        <v>49</v>
      </c>
      <c r="M32">
        <v>45</v>
      </c>
    </row>
    <row r="33" spans="1:13" x14ac:dyDescent="0.2">
      <c r="A33" s="2">
        <v>45592</v>
      </c>
      <c r="B33">
        <v>44</v>
      </c>
      <c r="C33">
        <v>46</v>
      </c>
      <c r="D33">
        <v>46</v>
      </c>
      <c r="E33">
        <v>45</v>
      </c>
      <c r="F33">
        <v>45</v>
      </c>
      <c r="G33">
        <v>46</v>
      </c>
      <c r="H33">
        <v>45</v>
      </c>
      <c r="I33">
        <v>45</v>
      </c>
      <c r="J33">
        <v>44</v>
      </c>
      <c r="K33">
        <v>50</v>
      </c>
      <c r="L33">
        <v>44</v>
      </c>
      <c r="M33">
        <v>45</v>
      </c>
    </row>
    <row r="34" spans="1:13" x14ac:dyDescent="0.2">
      <c r="A34" s="2">
        <v>45593</v>
      </c>
      <c r="B34">
        <v>57</v>
      </c>
      <c r="C34">
        <v>57</v>
      </c>
      <c r="D34">
        <v>60</v>
      </c>
      <c r="E34">
        <v>55</v>
      </c>
      <c r="F34">
        <v>60</v>
      </c>
      <c r="G34">
        <v>60</v>
      </c>
      <c r="H34">
        <v>57</v>
      </c>
      <c r="I34">
        <v>59</v>
      </c>
      <c r="J34">
        <v>57</v>
      </c>
      <c r="K34">
        <v>60</v>
      </c>
      <c r="L34">
        <v>53</v>
      </c>
      <c r="M34">
        <v>55</v>
      </c>
    </row>
    <row r="35" spans="1:13" x14ac:dyDescent="0.2">
      <c r="A35" s="2">
        <v>45594</v>
      </c>
      <c r="B35">
        <v>71</v>
      </c>
      <c r="C35">
        <v>70</v>
      </c>
      <c r="D35">
        <v>70</v>
      </c>
      <c r="E35">
        <v>66</v>
      </c>
      <c r="F35">
        <v>68</v>
      </c>
      <c r="G35">
        <v>68</v>
      </c>
      <c r="H35">
        <v>70</v>
      </c>
      <c r="I35">
        <v>68</v>
      </c>
      <c r="J35">
        <v>67</v>
      </c>
      <c r="K35">
        <v>67</v>
      </c>
      <c r="L35">
        <v>69</v>
      </c>
      <c r="M35">
        <v>66</v>
      </c>
    </row>
    <row r="36" spans="1:13" x14ac:dyDescent="0.2">
      <c r="A36" s="2">
        <v>45595</v>
      </c>
      <c r="B36">
        <v>70</v>
      </c>
      <c r="C36">
        <v>70</v>
      </c>
      <c r="D36">
        <v>70</v>
      </c>
      <c r="E36">
        <v>66</v>
      </c>
      <c r="F36">
        <v>68</v>
      </c>
      <c r="G36">
        <v>68</v>
      </c>
      <c r="H36">
        <v>70</v>
      </c>
      <c r="I36">
        <v>68</v>
      </c>
      <c r="J36">
        <v>68</v>
      </c>
      <c r="K36">
        <v>70</v>
      </c>
      <c r="L36">
        <v>68</v>
      </c>
      <c r="M36">
        <v>66</v>
      </c>
    </row>
    <row r="37" spans="1:13" x14ac:dyDescent="0.2">
      <c r="A37" s="2">
        <v>45596</v>
      </c>
      <c r="B37">
        <v>60</v>
      </c>
      <c r="C37">
        <v>64</v>
      </c>
      <c r="D37">
        <v>61</v>
      </c>
      <c r="E37">
        <v>63</v>
      </c>
      <c r="F37">
        <v>62</v>
      </c>
      <c r="G37">
        <v>61</v>
      </c>
      <c r="H37">
        <v>63</v>
      </c>
      <c r="I37">
        <v>62</v>
      </c>
      <c r="J37">
        <v>66</v>
      </c>
      <c r="K37">
        <v>71</v>
      </c>
      <c r="L37">
        <v>71</v>
      </c>
      <c r="M37">
        <v>63</v>
      </c>
    </row>
    <row r="38" spans="1:13" x14ac:dyDescent="0.2">
      <c r="A38" s="2">
        <v>45597</v>
      </c>
      <c r="B38">
        <v>43</v>
      </c>
      <c r="C38">
        <v>48</v>
      </c>
      <c r="D38">
        <v>45</v>
      </c>
      <c r="E38">
        <v>45</v>
      </c>
      <c r="F38">
        <v>45</v>
      </c>
      <c r="G38">
        <v>45</v>
      </c>
      <c r="H38">
        <v>47</v>
      </c>
      <c r="I38">
        <v>46</v>
      </c>
      <c r="J38">
        <v>45</v>
      </c>
      <c r="K38">
        <v>54</v>
      </c>
      <c r="L38">
        <v>48</v>
      </c>
      <c r="M38">
        <v>45</v>
      </c>
    </row>
    <row r="39" spans="1:13" x14ac:dyDescent="0.2">
      <c r="A39" s="2">
        <v>45598</v>
      </c>
      <c r="B39">
        <v>45</v>
      </c>
      <c r="C39">
        <v>47</v>
      </c>
      <c r="D39">
        <v>48</v>
      </c>
      <c r="E39">
        <v>45</v>
      </c>
      <c r="F39">
        <v>50</v>
      </c>
      <c r="G39">
        <v>50</v>
      </c>
      <c r="H39">
        <v>47</v>
      </c>
      <c r="I39">
        <v>48</v>
      </c>
      <c r="J39">
        <v>48</v>
      </c>
      <c r="K39">
        <v>53</v>
      </c>
      <c r="L39">
        <v>48</v>
      </c>
      <c r="M39">
        <v>45</v>
      </c>
    </row>
    <row r="40" spans="1:13" x14ac:dyDescent="0.2">
      <c r="A40" s="2">
        <v>45599</v>
      </c>
      <c r="B40">
        <v>59</v>
      </c>
      <c r="C40">
        <v>59</v>
      </c>
      <c r="D40">
        <v>62</v>
      </c>
      <c r="E40">
        <v>56</v>
      </c>
      <c r="F40">
        <v>63</v>
      </c>
      <c r="G40">
        <v>64</v>
      </c>
      <c r="H40">
        <v>59</v>
      </c>
      <c r="I40">
        <v>61</v>
      </c>
      <c r="J40">
        <v>60</v>
      </c>
      <c r="K40">
        <v>66</v>
      </c>
      <c r="L40">
        <v>55</v>
      </c>
      <c r="M40">
        <v>56</v>
      </c>
    </row>
    <row r="41" spans="1:13" x14ac:dyDescent="0.2">
      <c r="A41" s="2">
        <v>45600</v>
      </c>
      <c r="B41">
        <v>68</v>
      </c>
      <c r="C41">
        <v>69</v>
      </c>
      <c r="D41">
        <v>70</v>
      </c>
      <c r="E41">
        <v>65</v>
      </c>
      <c r="F41">
        <v>68</v>
      </c>
      <c r="G41">
        <v>69</v>
      </c>
      <c r="H41">
        <v>69</v>
      </c>
      <c r="I41">
        <v>68</v>
      </c>
      <c r="J41">
        <v>67</v>
      </c>
      <c r="K41">
        <v>71</v>
      </c>
      <c r="L41">
        <v>64</v>
      </c>
      <c r="M41">
        <v>65</v>
      </c>
    </row>
    <row r="42" spans="1:13" x14ac:dyDescent="0.2">
      <c r="A42" s="2">
        <v>45601</v>
      </c>
      <c r="B42">
        <v>68</v>
      </c>
      <c r="C42">
        <v>71</v>
      </c>
      <c r="D42">
        <v>70</v>
      </c>
      <c r="E42">
        <v>69</v>
      </c>
      <c r="F42">
        <v>72</v>
      </c>
      <c r="G42">
        <v>71</v>
      </c>
      <c r="H42">
        <v>70</v>
      </c>
      <c r="I42">
        <v>71</v>
      </c>
      <c r="J42">
        <v>72</v>
      </c>
      <c r="K42">
        <v>75</v>
      </c>
      <c r="L42">
        <v>73</v>
      </c>
      <c r="M42">
        <v>69</v>
      </c>
    </row>
    <row r="43" spans="1:13" x14ac:dyDescent="0.2">
      <c r="A43" s="2">
        <v>45602</v>
      </c>
      <c r="B43">
        <v>56</v>
      </c>
      <c r="C43">
        <v>59</v>
      </c>
      <c r="D43">
        <v>58</v>
      </c>
      <c r="E43">
        <v>57</v>
      </c>
      <c r="F43">
        <v>61</v>
      </c>
      <c r="G43">
        <v>60</v>
      </c>
      <c r="H43">
        <v>58</v>
      </c>
      <c r="I43">
        <v>59</v>
      </c>
      <c r="J43">
        <v>63</v>
      </c>
      <c r="K43">
        <v>68</v>
      </c>
      <c r="L43">
        <v>65</v>
      </c>
      <c r="M43">
        <v>57</v>
      </c>
    </row>
    <row r="44" spans="1:13" x14ac:dyDescent="0.2">
      <c r="A44" s="2">
        <v>45603</v>
      </c>
      <c r="B44">
        <v>48</v>
      </c>
      <c r="C44">
        <v>48</v>
      </c>
      <c r="D44">
        <v>48</v>
      </c>
      <c r="E44">
        <v>47</v>
      </c>
      <c r="F44">
        <v>49</v>
      </c>
      <c r="G44">
        <v>49</v>
      </c>
      <c r="H44">
        <v>48</v>
      </c>
      <c r="I44">
        <v>49</v>
      </c>
      <c r="J44">
        <v>50</v>
      </c>
      <c r="K44">
        <v>59</v>
      </c>
      <c r="L44">
        <v>51</v>
      </c>
      <c r="M44">
        <v>47</v>
      </c>
    </row>
    <row r="45" spans="1:13" x14ac:dyDescent="0.2">
      <c r="A45" s="2">
        <v>45604</v>
      </c>
      <c r="B45">
        <v>49</v>
      </c>
      <c r="C45">
        <v>52</v>
      </c>
      <c r="D45">
        <v>50</v>
      </c>
      <c r="E45">
        <v>48</v>
      </c>
      <c r="F45">
        <v>51</v>
      </c>
      <c r="G45">
        <v>51</v>
      </c>
      <c r="H45">
        <v>51</v>
      </c>
      <c r="I45">
        <v>50</v>
      </c>
      <c r="J45">
        <v>50</v>
      </c>
      <c r="K45">
        <v>54</v>
      </c>
      <c r="L45">
        <v>52</v>
      </c>
      <c r="M45">
        <v>48</v>
      </c>
    </row>
    <row r="46" spans="1:13" x14ac:dyDescent="0.2">
      <c r="A46" s="2">
        <v>45605</v>
      </c>
      <c r="B46">
        <v>50</v>
      </c>
      <c r="C46">
        <v>53</v>
      </c>
      <c r="D46">
        <v>52</v>
      </c>
      <c r="E46">
        <v>50</v>
      </c>
      <c r="F46">
        <v>55</v>
      </c>
      <c r="G46">
        <v>55</v>
      </c>
      <c r="H46">
        <v>52</v>
      </c>
      <c r="I46">
        <v>53</v>
      </c>
      <c r="J46">
        <v>55</v>
      </c>
      <c r="K46">
        <v>59</v>
      </c>
      <c r="L46">
        <v>52</v>
      </c>
      <c r="M46">
        <v>50</v>
      </c>
    </row>
    <row r="47" spans="1:13" x14ac:dyDescent="0.2">
      <c r="A47" s="2">
        <v>45606</v>
      </c>
      <c r="B47">
        <v>54</v>
      </c>
      <c r="C47">
        <v>54</v>
      </c>
      <c r="D47">
        <v>55</v>
      </c>
      <c r="E47">
        <v>52</v>
      </c>
      <c r="F47">
        <v>54</v>
      </c>
      <c r="G47">
        <v>54</v>
      </c>
      <c r="H47">
        <v>54</v>
      </c>
      <c r="I47">
        <v>55</v>
      </c>
      <c r="J47">
        <v>55</v>
      </c>
      <c r="K47">
        <v>63</v>
      </c>
      <c r="L47">
        <v>56</v>
      </c>
      <c r="M47">
        <v>52</v>
      </c>
    </row>
    <row r="48" spans="1:13" x14ac:dyDescent="0.2">
      <c r="A48" s="2">
        <v>45607</v>
      </c>
      <c r="B48">
        <v>47</v>
      </c>
      <c r="C48">
        <v>50</v>
      </c>
      <c r="D48">
        <v>49</v>
      </c>
      <c r="E48">
        <v>48</v>
      </c>
      <c r="F48">
        <v>50</v>
      </c>
      <c r="G48">
        <v>50</v>
      </c>
      <c r="H48">
        <v>49</v>
      </c>
      <c r="I48">
        <v>49</v>
      </c>
      <c r="J48">
        <v>50</v>
      </c>
      <c r="K48">
        <v>56</v>
      </c>
      <c r="L48">
        <v>53</v>
      </c>
      <c r="M48">
        <v>48</v>
      </c>
    </row>
    <row r="49" spans="1:13" x14ac:dyDescent="0.2">
      <c r="A49" s="2">
        <v>45608</v>
      </c>
      <c r="B49">
        <v>39</v>
      </c>
      <c r="C49">
        <v>40</v>
      </c>
      <c r="D49">
        <v>41</v>
      </c>
      <c r="E49">
        <v>38</v>
      </c>
      <c r="F49">
        <v>44</v>
      </c>
      <c r="G49">
        <v>43</v>
      </c>
      <c r="H49">
        <v>40</v>
      </c>
      <c r="I49">
        <v>41</v>
      </c>
      <c r="J49">
        <v>43</v>
      </c>
      <c r="K49">
        <v>48</v>
      </c>
      <c r="L49">
        <v>42</v>
      </c>
      <c r="M49">
        <v>38</v>
      </c>
    </row>
    <row r="50" spans="1:13" x14ac:dyDescent="0.2">
      <c r="A50" s="2">
        <v>45609</v>
      </c>
      <c r="B50">
        <v>47</v>
      </c>
      <c r="C50">
        <v>49</v>
      </c>
      <c r="D50">
        <v>50</v>
      </c>
      <c r="E50">
        <v>46</v>
      </c>
      <c r="F50">
        <v>51</v>
      </c>
      <c r="G50">
        <v>51</v>
      </c>
      <c r="H50">
        <v>48</v>
      </c>
      <c r="I50">
        <v>50</v>
      </c>
      <c r="J50">
        <v>51</v>
      </c>
      <c r="K50">
        <v>55</v>
      </c>
      <c r="L50">
        <v>48</v>
      </c>
      <c r="M50">
        <v>46</v>
      </c>
    </row>
    <row r="51" spans="1:13" x14ac:dyDescent="0.2">
      <c r="A51" s="2">
        <v>45610</v>
      </c>
      <c r="B51">
        <v>49</v>
      </c>
      <c r="C51">
        <v>48</v>
      </c>
      <c r="D51">
        <v>51</v>
      </c>
      <c r="E51">
        <v>46</v>
      </c>
      <c r="F51">
        <v>51</v>
      </c>
      <c r="G51">
        <v>51</v>
      </c>
      <c r="H51">
        <v>48</v>
      </c>
      <c r="I51">
        <v>50</v>
      </c>
      <c r="J51">
        <v>50</v>
      </c>
      <c r="K51">
        <v>52</v>
      </c>
      <c r="L51">
        <v>45</v>
      </c>
      <c r="M51">
        <v>46</v>
      </c>
    </row>
    <row r="52" spans="1:13" x14ac:dyDescent="0.2">
      <c r="A52" s="2">
        <v>45611</v>
      </c>
      <c r="B52">
        <v>50</v>
      </c>
      <c r="C52">
        <v>50</v>
      </c>
      <c r="D52">
        <v>50</v>
      </c>
      <c r="E52">
        <v>47</v>
      </c>
      <c r="F52">
        <v>50</v>
      </c>
      <c r="G52">
        <v>50</v>
      </c>
      <c r="H52">
        <v>50</v>
      </c>
      <c r="I52">
        <v>49</v>
      </c>
      <c r="J52">
        <v>50</v>
      </c>
      <c r="K52">
        <v>51</v>
      </c>
      <c r="L52">
        <v>49</v>
      </c>
      <c r="M52">
        <v>47</v>
      </c>
    </row>
    <row r="53" spans="1:13" x14ac:dyDescent="0.2">
      <c r="A53" s="2">
        <v>45612</v>
      </c>
      <c r="B53">
        <v>47</v>
      </c>
      <c r="C53">
        <v>47</v>
      </c>
      <c r="D53">
        <v>46</v>
      </c>
      <c r="E53">
        <v>43</v>
      </c>
      <c r="F53">
        <v>47</v>
      </c>
      <c r="G53">
        <v>47</v>
      </c>
      <c r="H53">
        <v>47</v>
      </c>
      <c r="I53">
        <v>45</v>
      </c>
      <c r="J53">
        <v>45</v>
      </c>
      <c r="K53">
        <v>46</v>
      </c>
      <c r="L53">
        <v>43</v>
      </c>
      <c r="M53">
        <v>43</v>
      </c>
    </row>
    <row r="54" spans="1:13" x14ac:dyDescent="0.2">
      <c r="A54" s="2">
        <v>45613</v>
      </c>
      <c r="B54">
        <v>53</v>
      </c>
      <c r="C54">
        <v>52</v>
      </c>
      <c r="D54">
        <v>53</v>
      </c>
      <c r="E54">
        <v>48</v>
      </c>
      <c r="F54">
        <v>53</v>
      </c>
      <c r="G54">
        <v>54</v>
      </c>
      <c r="H54">
        <v>52</v>
      </c>
      <c r="I54">
        <v>53</v>
      </c>
      <c r="J54">
        <v>50</v>
      </c>
      <c r="K54">
        <v>55</v>
      </c>
      <c r="L54">
        <v>49</v>
      </c>
      <c r="M54">
        <v>48</v>
      </c>
    </row>
    <row r="55" spans="1:13" x14ac:dyDescent="0.2">
      <c r="A55" s="2">
        <v>45614</v>
      </c>
      <c r="B55">
        <v>55</v>
      </c>
      <c r="C55">
        <v>55</v>
      </c>
      <c r="D55">
        <v>57</v>
      </c>
      <c r="E55">
        <v>53</v>
      </c>
      <c r="F55">
        <v>59</v>
      </c>
      <c r="G55">
        <v>59</v>
      </c>
      <c r="H55">
        <v>55</v>
      </c>
      <c r="I55">
        <v>57</v>
      </c>
      <c r="J55">
        <v>58</v>
      </c>
      <c r="K55">
        <v>58</v>
      </c>
      <c r="L55">
        <v>56</v>
      </c>
      <c r="M55">
        <v>53</v>
      </c>
    </row>
    <row r="56" spans="1:13" x14ac:dyDescent="0.2">
      <c r="A56" s="2">
        <v>45615</v>
      </c>
      <c r="B56">
        <v>51</v>
      </c>
      <c r="C56">
        <v>56</v>
      </c>
      <c r="D56">
        <v>54</v>
      </c>
      <c r="E56">
        <v>53</v>
      </c>
      <c r="F56">
        <v>57</v>
      </c>
      <c r="G56">
        <v>56</v>
      </c>
      <c r="H56">
        <v>55</v>
      </c>
      <c r="I56">
        <v>55</v>
      </c>
      <c r="J56">
        <v>58</v>
      </c>
      <c r="K56">
        <v>60</v>
      </c>
      <c r="L56">
        <v>58</v>
      </c>
      <c r="M56">
        <v>53</v>
      </c>
    </row>
    <row r="57" spans="1:13" x14ac:dyDescent="0.2">
      <c r="A57" s="2">
        <v>45616</v>
      </c>
      <c r="B57">
        <v>39</v>
      </c>
      <c r="C57">
        <v>43</v>
      </c>
      <c r="D57">
        <v>40</v>
      </c>
      <c r="E57">
        <v>41</v>
      </c>
      <c r="F57">
        <v>42</v>
      </c>
      <c r="G57">
        <v>41</v>
      </c>
      <c r="H57">
        <v>42</v>
      </c>
      <c r="I57">
        <v>41</v>
      </c>
      <c r="J57">
        <v>44</v>
      </c>
      <c r="K57">
        <v>46</v>
      </c>
      <c r="L57">
        <v>46</v>
      </c>
      <c r="M57">
        <v>41</v>
      </c>
    </row>
    <row r="58" spans="1:13" x14ac:dyDescent="0.2">
      <c r="A58" s="2">
        <v>45617</v>
      </c>
      <c r="B58">
        <v>34</v>
      </c>
      <c r="C58">
        <v>35</v>
      </c>
      <c r="D58">
        <v>33</v>
      </c>
      <c r="E58">
        <v>32</v>
      </c>
      <c r="F58">
        <v>33</v>
      </c>
      <c r="G58">
        <v>33</v>
      </c>
      <c r="H58">
        <v>35</v>
      </c>
      <c r="I58">
        <v>32</v>
      </c>
      <c r="J58">
        <v>34</v>
      </c>
      <c r="K58">
        <v>34</v>
      </c>
      <c r="L58">
        <v>34</v>
      </c>
      <c r="M58">
        <v>32</v>
      </c>
    </row>
    <row r="59" spans="1:13" x14ac:dyDescent="0.2">
      <c r="A59" s="2">
        <v>45618</v>
      </c>
      <c r="B59">
        <v>44</v>
      </c>
      <c r="C59">
        <v>44</v>
      </c>
      <c r="D59">
        <v>43</v>
      </c>
      <c r="E59">
        <v>40</v>
      </c>
      <c r="F59">
        <v>42</v>
      </c>
      <c r="G59">
        <v>42</v>
      </c>
      <c r="H59">
        <v>44</v>
      </c>
      <c r="I59">
        <v>41</v>
      </c>
      <c r="J59">
        <v>43</v>
      </c>
      <c r="K59">
        <v>42</v>
      </c>
      <c r="L59">
        <v>42</v>
      </c>
      <c r="M59">
        <v>40</v>
      </c>
    </row>
    <row r="60" spans="1:13" x14ac:dyDescent="0.2">
      <c r="A60" s="2">
        <v>45619</v>
      </c>
      <c r="B60">
        <v>43</v>
      </c>
      <c r="C60">
        <v>44</v>
      </c>
      <c r="D60">
        <v>42</v>
      </c>
      <c r="E60">
        <v>41</v>
      </c>
      <c r="F60">
        <v>43</v>
      </c>
      <c r="G60">
        <v>42</v>
      </c>
      <c r="H60">
        <v>44</v>
      </c>
      <c r="I60">
        <v>42</v>
      </c>
      <c r="J60">
        <v>44</v>
      </c>
      <c r="K60">
        <v>44</v>
      </c>
      <c r="L60">
        <v>44</v>
      </c>
      <c r="M60">
        <v>41</v>
      </c>
    </row>
    <row r="61" spans="1:13" x14ac:dyDescent="0.2">
      <c r="A61" s="2">
        <v>45620</v>
      </c>
      <c r="B61">
        <v>42</v>
      </c>
      <c r="C61">
        <v>40</v>
      </c>
      <c r="D61">
        <v>43</v>
      </c>
      <c r="E61">
        <v>37</v>
      </c>
      <c r="F61">
        <v>44</v>
      </c>
      <c r="G61">
        <v>45</v>
      </c>
      <c r="H61">
        <v>40</v>
      </c>
      <c r="I61">
        <v>43</v>
      </c>
      <c r="J61">
        <v>41</v>
      </c>
      <c r="K61">
        <v>49</v>
      </c>
      <c r="L61">
        <v>38</v>
      </c>
      <c r="M61">
        <v>37</v>
      </c>
    </row>
    <row r="62" spans="1:13" x14ac:dyDescent="0.2">
      <c r="A62" s="2">
        <v>45621</v>
      </c>
      <c r="B62">
        <v>48</v>
      </c>
      <c r="C62">
        <v>50</v>
      </c>
      <c r="D62">
        <v>51</v>
      </c>
      <c r="E62">
        <v>48</v>
      </c>
      <c r="F62">
        <v>52</v>
      </c>
      <c r="G62">
        <v>51</v>
      </c>
      <c r="H62">
        <v>50</v>
      </c>
      <c r="I62">
        <v>51</v>
      </c>
      <c r="J62">
        <v>52</v>
      </c>
      <c r="K62">
        <v>58</v>
      </c>
      <c r="L62">
        <v>51</v>
      </c>
      <c r="M62">
        <v>48</v>
      </c>
    </row>
    <row r="63" spans="1:13" x14ac:dyDescent="0.2">
      <c r="A63" s="2">
        <v>45622</v>
      </c>
      <c r="B63">
        <v>37</v>
      </c>
      <c r="C63">
        <v>39</v>
      </c>
      <c r="D63">
        <v>38</v>
      </c>
      <c r="E63">
        <v>37</v>
      </c>
      <c r="F63">
        <v>40</v>
      </c>
      <c r="G63">
        <v>40</v>
      </c>
      <c r="H63">
        <v>38</v>
      </c>
      <c r="I63">
        <v>38</v>
      </c>
      <c r="J63">
        <v>39</v>
      </c>
      <c r="K63">
        <v>43</v>
      </c>
      <c r="L63">
        <v>40</v>
      </c>
      <c r="M63">
        <v>37</v>
      </c>
    </row>
    <row r="64" spans="1:13" x14ac:dyDescent="0.2">
      <c r="A64" s="2">
        <v>45623</v>
      </c>
      <c r="B64">
        <v>39</v>
      </c>
      <c r="C64">
        <v>40</v>
      </c>
      <c r="D64">
        <v>39</v>
      </c>
      <c r="E64">
        <v>38</v>
      </c>
      <c r="F64">
        <v>40</v>
      </c>
      <c r="G64">
        <v>40</v>
      </c>
      <c r="H64">
        <v>40</v>
      </c>
      <c r="I64">
        <v>39</v>
      </c>
      <c r="J64">
        <v>41</v>
      </c>
      <c r="K64">
        <v>47</v>
      </c>
      <c r="L64">
        <v>42</v>
      </c>
      <c r="M64">
        <v>38</v>
      </c>
    </row>
    <row r="65" spans="1:13" x14ac:dyDescent="0.2">
      <c r="A65" s="2">
        <v>45624</v>
      </c>
      <c r="B65">
        <v>34</v>
      </c>
      <c r="C65">
        <v>36</v>
      </c>
      <c r="D65">
        <v>34</v>
      </c>
      <c r="E65">
        <v>33</v>
      </c>
      <c r="F65">
        <v>35</v>
      </c>
      <c r="G65">
        <v>35</v>
      </c>
      <c r="H65">
        <v>35</v>
      </c>
      <c r="I65">
        <v>34</v>
      </c>
      <c r="J65">
        <v>36</v>
      </c>
      <c r="K65">
        <v>39</v>
      </c>
      <c r="L65">
        <v>37</v>
      </c>
      <c r="M65">
        <v>33</v>
      </c>
    </row>
    <row r="66" spans="1:13" x14ac:dyDescent="0.2">
      <c r="A66" s="2">
        <v>45625</v>
      </c>
      <c r="B66">
        <v>25</v>
      </c>
      <c r="C66">
        <v>27</v>
      </c>
      <c r="D66">
        <v>24</v>
      </c>
      <c r="E66">
        <v>23</v>
      </c>
      <c r="F66">
        <v>24</v>
      </c>
      <c r="G66">
        <v>24</v>
      </c>
      <c r="H66">
        <v>26</v>
      </c>
      <c r="I66">
        <v>24</v>
      </c>
      <c r="J66">
        <v>26</v>
      </c>
      <c r="K66">
        <v>30</v>
      </c>
      <c r="L66">
        <v>27</v>
      </c>
      <c r="M66">
        <v>23</v>
      </c>
    </row>
    <row r="67" spans="1:13" x14ac:dyDescent="0.2">
      <c r="A67" s="2">
        <v>45626</v>
      </c>
      <c r="B67">
        <v>23</v>
      </c>
      <c r="C67">
        <v>23</v>
      </c>
      <c r="D67">
        <v>23</v>
      </c>
      <c r="E67">
        <v>21</v>
      </c>
      <c r="F67">
        <v>27</v>
      </c>
      <c r="G67">
        <v>27</v>
      </c>
      <c r="H67">
        <v>23</v>
      </c>
      <c r="I67">
        <v>25</v>
      </c>
      <c r="J67">
        <v>27</v>
      </c>
      <c r="K67">
        <v>32</v>
      </c>
      <c r="L67">
        <v>24</v>
      </c>
      <c r="M67">
        <v>21</v>
      </c>
    </row>
    <row r="68" spans="1:13" x14ac:dyDescent="0.2">
      <c r="A68" s="2">
        <v>45627</v>
      </c>
      <c r="B68">
        <v>24</v>
      </c>
      <c r="C68">
        <v>26</v>
      </c>
      <c r="D68">
        <v>25</v>
      </c>
      <c r="E68">
        <v>24</v>
      </c>
      <c r="F68">
        <v>27</v>
      </c>
      <c r="G68">
        <v>25</v>
      </c>
      <c r="H68">
        <v>25</v>
      </c>
      <c r="I68">
        <v>25</v>
      </c>
      <c r="J68">
        <v>28</v>
      </c>
      <c r="K68">
        <v>31</v>
      </c>
      <c r="L68">
        <v>26</v>
      </c>
      <c r="M68">
        <v>24</v>
      </c>
    </row>
    <row r="69" spans="1:13" x14ac:dyDescent="0.2">
      <c r="A69" s="2">
        <v>45628</v>
      </c>
      <c r="B69">
        <v>28</v>
      </c>
      <c r="C69">
        <v>29</v>
      </c>
      <c r="D69">
        <v>27</v>
      </c>
      <c r="E69">
        <v>25</v>
      </c>
      <c r="F69">
        <v>26</v>
      </c>
      <c r="G69">
        <v>26</v>
      </c>
      <c r="H69">
        <v>29</v>
      </c>
      <c r="I69">
        <v>26</v>
      </c>
      <c r="J69">
        <v>27</v>
      </c>
      <c r="K69">
        <v>30</v>
      </c>
      <c r="L69">
        <v>28</v>
      </c>
      <c r="M69">
        <v>25</v>
      </c>
    </row>
    <row r="70" spans="1:13" x14ac:dyDescent="0.2">
      <c r="A70" s="2">
        <v>45629</v>
      </c>
      <c r="B70">
        <v>27</v>
      </c>
      <c r="C70">
        <v>28</v>
      </c>
      <c r="D70">
        <v>26</v>
      </c>
      <c r="E70">
        <v>24</v>
      </c>
      <c r="F70">
        <v>26</v>
      </c>
      <c r="G70">
        <v>26</v>
      </c>
      <c r="H70">
        <v>28</v>
      </c>
      <c r="I70">
        <v>25</v>
      </c>
      <c r="J70">
        <v>25</v>
      </c>
      <c r="K70">
        <v>26</v>
      </c>
      <c r="L70">
        <v>27</v>
      </c>
      <c r="M70">
        <v>24</v>
      </c>
    </row>
    <row r="71" spans="1:13" x14ac:dyDescent="0.2">
      <c r="A71" s="2">
        <v>45630</v>
      </c>
      <c r="B71">
        <v>30</v>
      </c>
      <c r="C71">
        <v>32</v>
      </c>
      <c r="D71">
        <v>31</v>
      </c>
      <c r="E71">
        <v>29</v>
      </c>
      <c r="F71">
        <v>33</v>
      </c>
      <c r="G71">
        <v>33</v>
      </c>
      <c r="H71">
        <v>31</v>
      </c>
      <c r="I71">
        <v>32</v>
      </c>
      <c r="J71">
        <v>34</v>
      </c>
      <c r="K71">
        <v>42</v>
      </c>
      <c r="L71">
        <v>33</v>
      </c>
      <c r="M71">
        <v>29</v>
      </c>
    </row>
    <row r="72" spans="1:13" x14ac:dyDescent="0.2">
      <c r="A72" s="2">
        <v>45631</v>
      </c>
      <c r="B72">
        <v>24</v>
      </c>
      <c r="C72">
        <v>24</v>
      </c>
      <c r="D72">
        <v>22</v>
      </c>
      <c r="E72">
        <v>20</v>
      </c>
      <c r="F72">
        <v>21</v>
      </c>
      <c r="G72">
        <v>20</v>
      </c>
      <c r="H72">
        <v>24</v>
      </c>
      <c r="I72">
        <v>20</v>
      </c>
      <c r="J72">
        <v>22</v>
      </c>
      <c r="K72">
        <v>23</v>
      </c>
      <c r="L72">
        <v>24</v>
      </c>
      <c r="M72">
        <v>20</v>
      </c>
    </row>
    <row r="73" spans="1:13" x14ac:dyDescent="0.2">
      <c r="A73" s="2">
        <v>45632</v>
      </c>
      <c r="B73">
        <v>29</v>
      </c>
      <c r="C73">
        <v>29</v>
      </c>
      <c r="D73">
        <v>28</v>
      </c>
      <c r="E73">
        <v>26</v>
      </c>
      <c r="F73">
        <v>27</v>
      </c>
      <c r="G73">
        <v>27</v>
      </c>
      <c r="H73">
        <v>29</v>
      </c>
      <c r="I73">
        <v>26</v>
      </c>
      <c r="J73">
        <v>28</v>
      </c>
      <c r="K73">
        <v>27</v>
      </c>
      <c r="L73">
        <v>28</v>
      </c>
      <c r="M73">
        <v>26</v>
      </c>
    </row>
    <row r="74" spans="1:13" x14ac:dyDescent="0.2">
      <c r="A74" s="2">
        <v>45633</v>
      </c>
      <c r="B74">
        <v>39</v>
      </c>
      <c r="C74">
        <v>39</v>
      </c>
      <c r="D74">
        <v>40</v>
      </c>
      <c r="E74">
        <v>36</v>
      </c>
      <c r="F74">
        <v>38</v>
      </c>
      <c r="G74">
        <v>39</v>
      </c>
      <c r="H74">
        <v>39</v>
      </c>
      <c r="I74">
        <v>38</v>
      </c>
      <c r="J74">
        <v>38</v>
      </c>
      <c r="K74">
        <v>41</v>
      </c>
      <c r="L74">
        <v>38</v>
      </c>
      <c r="M74">
        <v>36</v>
      </c>
    </row>
    <row r="75" spans="1:13" x14ac:dyDescent="0.2">
      <c r="A75" s="2">
        <v>45634</v>
      </c>
      <c r="B75">
        <v>47</v>
      </c>
      <c r="C75">
        <v>48</v>
      </c>
      <c r="D75">
        <v>49</v>
      </c>
      <c r="E75">
        <v>46</v>
      </c>
      <c r="F75">
        <v>51</v>
      </c>
      <c r="G75">
        <v>51</v>
      </c>
      <c r="H75">
        <v>48</v>
      </c>
      <c r="I75">
        <v>50</v>
      </c>
      <c r="J75">
        <v>51</v>
      </c>
      <c r="K75">
        <v>56</v>
      </c>
      <c r="L75">
        <v>47</v>
      </c>
      <c r="M75">
        <v>46</v>
      </c>
    </row>
    <row r="76" spans="1:13" x14ac:dyDescent="0.2">
      <c r="A76" s="2">
        <v>45635</v>
      </c>
      <c r="B76">
        <v>46</v>
      </c>
      <c r="C76">
        <v>47</v>
      </c>
      <c r="D76">
        <v>47</v>
      </c>
      <c r="E76">
        <v>46</v>
      </c>
      <c r="F76">
        <v>49</v>
      </c>
      <c r="G76">
        <v>49</v>
      </c>
      <c r="H76">
        <v>47</v>
      </c>
      <c r="I76">
        <v>48</v>
      </c>
      <c r="J76">
        <v>50</v>
      </c>
      <c r="K76">
        <v>56</v>
      </c>
      <c r="L76">
        <v>50</v>
      </c>
      <c r="M76">
        <v>46</v>
      </c>
    </row>
    <row r="77" spans="1:13" x14ac:dyDescent="0.2">
      <c r="A77" s="2">
        <v>45636</v>
      </c>
      <c r="B77">
        <v>40</v>
      </c>
      <c r="C77">
        <v>41</v>
      </c>
      <c r="D77">
        <v>40</v>
      </c>
      <c r="E77">
        <v>42</v>
      </c>
      <c r="F77">
        <v>42</v>
      </c>
      <c r="G77">
        <v>41</v>
      </c>
      <c r="H77">
        <v>41</v>
      </c>
      <c r="I77">
        <v>42</v>
      </c>
      <c r="J77">
        <v>45</v>
      </c>
      <c r="K77">
        <v>51</v>
      </c>
      <c r="L77">
        <v>51</v>
      </c>
      <c r="M77">
        <v>42</v>
      </c>
    </row>
    <row r="78" spans="1:13" x14ac:dyDescent="0.2">
      <c r="A78" s="2">
        <v>45637</v>
      </c>
      <c r="B78">
        <v>25</v>
      </c>
      <c r="C78">
        <v>27</v>
      </c>
      <c r="D78">
        <v>26</v>
      </c>
      <c r="E78">
        <v>25</v>
      </c>
      <c r="F78">
        <v>27</v>
      </c>
      <c r="G78">
        <v>27</v>
      </c>
      <c r="H78">
        <v>26</v>
      </c>
      <c r="I78">
        <v>26</v>
      </c>
      <c r="J78">
        <v>29</v>
      </c>
      <c r="K78">
        <v>31</v>
      </c>
      <c r="L78">
        <v>30</v>
      </c>
      <c r="M78">
        <v>25</v>
      </c>
    </row>
    <row r="79" spans="1:13" x14ac:dyDescent="0.2">
      <c r="A79" s="2">
        <v>45638</v>
      </c>
      <c r="B79">
        <v>16</v>
      </c>
      <c r="C79">
        <v>17</v>
      </c>
      <c r="D79">
        <v>18</v>
      </c>
      <c r="E79">
        <v>17</v>
      </c>
      <c r="F79">
        <v>22</v>
      </c>
      <c r="G79">
        <v>22</v>
      </c>
      <c r="H79">
        <v>17</v>
      </c>
      <c r="I79">
        <v>20</v>
      </c>
      <c r="J79">
        <v>23</v>
      </c>
      <c r="K79">
        <v>30</v>
      </c>
      <c r="L79">
        <v>22</v>
      </c>
      <c r="M79">
        <v>17</v>
      </c>
    </row>
    <row r="80" spans="1:13" x14ac:dyDescent="0.2">
      <c r="A80" s="2">
        <v>45639</v>
      </c>
      <c r="B80">
        <v>20</v>
      </c>
      <c r="C80">
        <v>22</v>
      </c>
      <c r="D80">
        <v>23</v>
      </c>
      <c r="E80">
        <v>20</v>
      </c>
      <c r="F80">
        <v>26</v>
      </c>
      <c r="G80">
        <v>26</v>
      </c>
      <c r="H80">
        <v>21</v>
      </c>
      <c r="I80">
        <v>24</v>
      </c>
      <c r="J80">
        <v>26</v>
      </c>
      <c r="K80">
        <v>32</v>
      </c>
      <c r="L80">
        <v>24</v>
      </c>
      <c r="M80">
        <v>20</v>
      </c>
    </row>
    <row r="81" spans="1:13" x14ac:dyDescent="0.2">
      <c r="A81" s="2">
        <v>45640</v>
      </c>
      <c r="B81">
        <v>36</v>
      </c>
      <c r="C81">
        <v>36</v>
      </c>
      <c r="D81">
        <v>38</v>
      </c>
      <c r="E81">
        <v>33</v>
      </c>
      <c r="F81">
        <v>40</v>
      </c>
      <c r="G81">
        <v>41</v>
      </c>
      <c r="H81">
        <v>36</v>
      </c>
      <c r="I81">
        <v>38</v>
      </c>
      <c r="J81">
        <v>39</v>
      </c>
      <c r="K81">
        <v>45</v>
      </c>
      <c r="L81">
        <v>34</v>
      </c>
      <c r="M81">
        <v>33</v>
      </c>
    </row>
    <row r="82" spans="1:13" x14ac:dyDescent="0.2">
      <c r="A82" s="2">
        <v>45641</v>
      </c>
      <c r="B82">
        <v>44</v>
      </c>
      <c r="C82">
        <v>44</v>
      </c>
      <c r="D82">
        <v>45</v>
      </c>
      <c r="E82">
        <v>41</v>
      </c>
      <c r="F82">
        <v>46</v>
      </c>
      <c r="G82">
        <v>47</v>
      </c>
      <c r="H82">
        <v>44</v>
      </c>
      <c r="I82">
        <v>45</v>
      </c>
      <c r="J82">
        <v>46</v>
      </c>
      <c r="K82">
        <v>50</v>
      </c>
      <c r="L82">
        <v>42</v>
      </c>
      <c r="M82">
        <v>41</v>
      </c>
    </row>
    <row r="83" spans="1:13" x14ac:dyDescent="0.2">
      <c r="A83" s="2">
        <v>45642</v>
      </c>
      <c r="B83">
        <v>47</v>
      </c>
      <c r="C83">
        <v>49</v>
      </c>
      <c r="D83">
        <v>48</v>
      </c>
      <c r="E83">
        <v>47</v>
      </c>
      <c r="F83">
        <v>49</v>
      </c>
      <c r="G83">
        <v>49</v>
      </c>
      <c r="H83">
        <v>48</v>
      </c>
      <c r="I83">
        <v>49</v>
      </c>
      <c r="J83">
        <v>51</v>
      </c>
      <c r="K83">
        <v>56</v>
      </c>
      <c r="L83">
        <v>53</v>
      </c>
      <c r="M83">
        <v>47</v>
      </c>
    </row>
    <row r="84" spans="1:13" x14ac:dyDescent="0.2">
      <c r="A84" s="2">
        <v>45643</v>
      </c>
      <c r="B84">
        <v>36</v>
      </c>
      <c r="C84">
        <v>36</v>
      </c>
      <c r="D84">
        <v>38</v>
      </c>
      <c r="E84">
        <v>37</v>
      </c>
      <c r="F84">
        <v>41</v>
      </c>
      <c r="G84">
        <v>41</v>
      </c>
      <c r="H84">
        <v>36</v>
      </c>
      <c r="I84">
        <v>39</v>
      </c>
      <c r="J84">
        <v>41</v>
      </c>
      <c r="K84">
        <v>45</v>
      </c>
      <c r="L84">
        <v>41</v>
      </c>
      <c r="M84">
        <v>37</v>
      </c>
    </row>
    <row r="85" spans="1:13" x14ac:dyDescent="0.2">
      <c r="A85" s="2">
        <v>45644</v>
      </c>
      <c r="B85">
        <v>35</v>
      </c>
      <c r="C85">
        <v>35</v>
      </c>
      <c r="D85">
        <v>36</v>
      </c>
      <c r="E85">
        <v>33</v>
      </c>
      <c r="F85">
        <v>37</v>
      </c>
      <c r="G85">
        <v>37</v>
      </c>
      <c r="H85">
        <v>35</v>
      </c>
      <c r="I85">
        <v>36</v>
      </c>
      <c r="J85">
        <v>37</v>
      </c>
      <c r="K85">
        <v>41</v>
      </c>
      <c r="L85">
        <v>36</v>
      </c>
      <c r="M85">
        <v>33</v>
      </c>
    </row>
    <row r="86" spans="1:13" x14ac:dyDescent="0.2">
      <c r="A86" s="2">
        <v>45645</v>
      </c>
      <c r="B86">
        <v>34</v>
      </c>
      <c r="C86">
        <v>35</v>
      </c>
      <c r="D86">
        <v>34</v>
      </c>
      <c r="E86">
        <v>32</v>
      </c>
      <c r="F86">
        <v>35</v>
      </c>
      <c r="G86">
        <v>35</v>
      </c>
      <c r="H86">
        <v>35</v>
      </c>
      <c r="I86">
        <v>34</v>
      </c>
      <c r="J86">
        <v>36</v>
      </c>
      <c r="K86">
        <v>38</v>
      </c>
      <c r="L86">
        <v>34</v>
      </c>
      <c r="M86">
        <v>32</v>
      </c>
    </row>
    <row r="87" spans="1:13" x14ac:dyDescent="0.2">
      <c r="A87" s="2">
        <v>45646</v>
      </c>
      <c r="B87">
        <v>29</v>
      </c>
      <c r="C87">
        <v>32</v>
      </c>
      <c r="D87">
        <v>30</v>
      </c>
      <c r="E87">
        <v>29</v>
      </c>
      <c r="F87">
        <v>33</v>
      </c>
      <c r="G87">
        <v>32</v>
      </c>
      <c r="H87">
        <v>31</v>
      </c>
      <c r="I87">
        <v>31</v>
      </c>
      <c r="J87">
        <v>34</v>
      </c>
      <c r="K87">
        <v>36</v>
      </c>
      <c r="L87">
        <v>32</v>
      </c>
      <c r="M87">
        <v>29</v>
      </c>
    </row>
    <row r="88" spans="1:13" x14ac:dyDescent="0.2">
      <c r="A88" s="2">
        <v>45647</v>
      </c>
      <c r="B88">
        <v>20</v>
      </c>
      <c r="C88">
        <v>23</v>
      </c>
      <c r="D88">
        <v>22</v>
      </c>
      <c r="E88">
        <v>20</v>
      </c>
      <c r="F88">
        <v>24</v>
      </c>
      <c r="G88">
        <v>24</v>
      </c>
      <c r="H88">
        <v>22</v>
      </c>
      <c r="I88">
        <v>22</v>
      </c>
      <c r="J88">
        <v>24</v>
      </c>
      <c r="K88">
        <v>27</v>
      </c>
      <c r="L88">
        <v>23</v>
      </c>
      <c r="M88">
        <v>20</v>
      </c>
    </row>
    <row r="89" spans="1:13" x14ac:dyDescent="0.2">
      <c r="A89" s="2">
        <v>45648</v>
      </c>
      <c r="B89">
        <v>27</v>
      </c>
      <c r="C89">
        <v>24</v>
      </c>
      <c r="D89">
        <v>26</v>
      </c>
      <c r="E89">
        <v>20</v>
      </c>
      <c r="F89">
        <v>26</v>
      </c>
      <c r="G89">
        <v>27</v>
      </c>
      <c r="H89">
        <v>25</v>
      </c>
      <c r="I89">
        <v>24</v>
      </c>
      <c r="J89">
        <v>23</v>
      </c>
      <c r="K89">
        <v>26</v>
      </c>
      <c r="L89">
        <v>19</v>
      </c>
      <c r="M89">
        <v>20</v>
      </c>
    </row>
    <row r="90" spans="1:13" x14ac:dyDescent="0.2">
      <c r="A90" s="2">
        <v>45649</v>
      </c>
      <c r="B90">
        <v>36</v>
      </c>
      <c r="C90">
        <v>38</v>
      </c>
      <c r="D90">
        <v>39</v>
      </c>
      <c r="E90">
        <v>36</v>
      </c>
      <c r="F90">
        <v>40</v>
      </c>
      <c r="G90">
        <v>41</v>
      </c>
      <c r="H90">
        <v>38</v>
      </c>
      <c r="I90">
        <v>39</v>
      </c>
      <c r="J90">
        <v>40</v>
      </c>
      <c r="K90">
        <v>43</v>
      </c>
      <c r="L90">
        <v>37</v>
      </c>
      <c r="M90">
        <v>36</v>
      </c>
    </row>
    <row r="91" spans="1:13" x14ac:dyDescent="0.2">
      <c r="A91" s="2">
        <v>45650</v>
      </c>
      <c r="B91">
        <v>34</v>
      </c>
      <c r="C91">
        <v>35</v>
      </c>
      <c r="D91">
        <v>37</v>
      </c>
      <c r="E91">
        <v>34</v>
      </c>
      <c r="F91">
        <v>40</v>
      </c>
      <c r="G91">
        <v>40</v>
      </c>
      <c r="H91">
        <v>35</v>
      </c>
      <c r="I91">
        <v>37</v>
      </c>
      <c r="J91">
        <v>39</v>
      </c>
      <c r="K91">
        <v>42</v>
      </c>
      <c r="L91">
        <v>37</v>
      </c>
      <c r="M91">
        <v>34</v>
      </c>
    </row>
    <row r="92" spans="1:13" x14ac:dyDescent="0.2">
      <c r="A92" s="2">
        <v>45651</v>
      </c>
      <c r="B92">
        <v>38</v>
      </c>
      <c r="C92">
        <v>39</v>
      </c>
      <c r="D92">
        <v>40</v>
      </c>
      <c r="E92">
        <v>36</v>
      </c>
      <c r="F92">
        <v>42</v>
      </c>
      <c r="G92">
        <v>42</v>
      </c>
      <c r="H92">
        <v>38</v>
      </c>
      <c r="I92">
        <v>40</v>
      </c>
      <c r="J92">
        <v>40</v>
      </c>
      <c r="K92">
        <v>44</v>
      </c>
      <c r="L92">
        <v>37</v>
      </c>
      <c r="M92">
        <v>36</v>
      </c>
    </row>
    <row r="93" spans="1:13" x14ac:dyDescent="0.2">
      <c r="A93" s="2">
        <v>45652</v>
      </c>
      <c r="B93">
        <v>41</v>
      </c>
      <c r="C93">
        <v>43</v>
      </c>
      <c r="D93">
        <v>42</v>
      </c>
      <c r="E93">
        <v>39</v>
      </c>
      <c r="F93">
        <v>43</v>
      </c>
      <c r="G93">
        <v>44</v>
      </c>
      <c r="H93">
        <v>42</v>
      </c>
      <c r="I93">
        <v>42</v>
      </c>
      <c r="J93">
        <v>41</v>
      </c>
      <c r="K93">
        <v>45</v>
      </c>
      <c r="L93">
        <v>38</v>
      </c>
      <c r="M93">
        <v>39</v>
      </c>
    </row>
    <row r="94" spans="1:13" x14ac:dyDescent="0.2">
      <c r="A94" s="2">
        <v>45653</v>
      </c>
      <c r="B94">
        <v>50</v>
      </c>
      <c r="C94">
        <v>51</v>
      </c>
      <c r="D94">
        <v>50</v>
      </c>
      <c r="E94">
        <v>48</v>
      </c>
      <c r="F94">
        <v>51</v>
      </c>
      <c r="G94">
        <v>51</v>
      </c>
      <c r="H94">
        <v>51</v>
      </c>
      <c r="I94">
        <v>50</v>
      </c>
      <c r="J94">
        <v>51</v>
      </c>
      <c r="K94">
        <v>53</v>
      </c>
      <c r="L94">
        <v>49</v>
      </c>
      <c r="M94">
        <v>48</v>
      </c>
    </row>
    <row r="95" spans="1:13" x14ac:dyDescent="0.2">
      <c r="A95" s="2">
        <v>45654</v>
      </c>
      <c r="B95">
        <v>50</v>
      </c>
      <c r="C95">
        <v>54</v>
      </c>
      <c r="D95">
        <v>53</v>
      </c>
      <c r="E95">
        <v>52</v>
      </c>
      <c r="F95">
        <v>56</v>
      </c>
      <c r="G95">
        <v>56</v>
      </c>
      <c r="H95">
        <v>53</v>
      </c>
      <c r="I95">
        <v>54</v>
      </c>
      <c r="J95">
        <v>56</v>
      </c>
      <c r="K95">
        <v>60</v>
      </c>
      <c r="L95">
        <v>55</v>
      </c>
      <c r="M95">
        <v>52</v>
      </c>
    </row>
    <row r="96" spans="1:13" x14ac:dyDescent="0.2">
      <c r="A96" s="2">
        <v>45655</v>
      </c>
      <c r="B96">
        <v>45</v>
      </c>
      <c r="C96">
        <v>50</v>
      </c>
      <c r="D96">
        <v>47</v>
      </c>
      <c r="E96">
        <v>48</v>
      </c>
      <c r="F96">
        <v>49</v>
      </c>
      <c r="G96">
        <v>48</v>
      </c>
      <c r="H96">
        <v>49</v>
      </c>
      <c r="I96">
        <v>48</v>
      </c>
      <c r="J96">
        <v>51</v>
      </c>
      <c r="K96">
        <v>53</v>
      </c>
      <c r="L96">
        <v>52</v>
      </c>
      <c r="M96">
        <v>48</v>
      </c>
    </row>
    <row r="97" spans="1:13" x14ac:dyDescent="0.2">
      <c r="A97" s="2">
        <v>45656</v>
      </c>
      <c r="B97">
        <v>40</v>
      </c>
      <c r="C97">
        <v>41</v>
      </c>
      <c r="D97">
        <v>42</v>
      </c>
      <c r="E97">
        <v>39</v>
      </c>
      <c r="F97">
        <v>44</v>
      </c>
      <c r="G97">
        <v>44</v>
      </c>
      <c r="H97">
        <v>41</v>
      </c>
      <c r="I97">
        <v>42</v>
      </c>
      <c r="J97">
        <v>42</v>
      </c>
      <c r="K97">
        <v>49</v>
      </c>
      <c r="L97">
        <v>42</v>
      </c>
      <c r="M97">
        <v>39</v>
      </c>
    </row>
    <row r="98" spans="1:13" x14ac:dyDescent="0.2">
      <c r="A98" s="2">
        <v>45657</v>
      </c>
      <c r="B98">
        <v>36</v>
      </c>
      <c r="C98">
        <v>40</v>
      </c>
      <c r="D98">
        <v>38</v>
      </c>
      <c r="E98">
        <v>39</v>
      </c>
      <c r="F98">
        <v>41</v>
      </c>
      <c r="G98">
        <v>41</v>
      </c>
      <c r="H98">
        <v>39</v>
      </c>
      <c r="I98">
        <v>40</v>
      </c>
      <c r="J98">
        <v>42</v>
      </c>
      <c r="K98">
        <v>45</v>
      </c>
      <c r="L98">
        <v>43</v>
      </c>
      <c r="M98">
        <v>39</v>
      </c>
    </row>
    <row r="99" spans="1:13" x14ac:dyDescent="0.2">
      <c r="A99" s="2">
        <v>45658</v>
      </c>
      <c r="B99">
        <v>31</v>
      </c>
      <c r="C99">
        <v>31</v>
      </c>
      <c r="D99">
        <v>30</v>
      </c>
      <c r="E99">
        <v>29</v>
      </c>
      <c r="F99">
        <v>32</v>
      </c>
      <c r="G99">
        <v>32</v>
      </c>
      <c r="H99">
        <v>31</v>
      </c>
      <c r="I99">
        <v>30</v>
      </c>
      <c r="J99">
        <v>33</v>
      </c>
      <c r="K99">
        <v>35</v>
      </c>
      <c r="L99">
        <v>32</v>
      </c>
      <c r="M99">
        <v>29</v>
      </c>
    </row>
    <row r="100" spans="1:13" x14ac:dyDescent="0.2">
      <c r="A100" s="2">
        <v>45659</v>
      </c>
      <c r="B100">
        <v>28</v>
      </c>
      <c r="C100">
        <v>27</v>
      </c>
      <c r="D100">
        <v>28</v>
      </c>
      <c r="E100">
        <v>25</v>
      </c>
      <c r="F100">
        <v>31</v>
      </c>
      <c r="G100">
        <v>31</v>
      </c>
      <c r="H100">
        <v>27</v>
      </c>
      <c r="I100">
        <v>29</v>
      </c>
      <c r="J100">
        <v>30</v>
      </c>
      <c r="K100">
        <v>37</v>
      </c>
      <c r="L100">
        <v>28</v>
      </c>
      <c r="M100">
        <v>25</v>
      </c>
    </row>
    <row r="101" spans="1:13" x14ac:dyDescent="0.2">
      <c r="A101" s="2">
        <v>45660</v>
      </c>
      <c r="B101">
        <v>24</v>
      </c>
      <c r="C101">
        <v>25</v>
      </c>
      <c r="D101">
        <v>22</v>
      </c>
      <c r="E101">
        <v>21</v>
      </c>
      <c r="F101">
        <v>23</v>
      </c>
      <c r="G101">
        <v>22</v>
      </c>
      <c r="H101">
        <v>25</v>
      </c>
      <c r="I101">
        <v>23</v>
      </c>
      <c r="J101">
        <v>25</v>
      </c>
      <c r="K101">
        <v>28</v>
      </c>
      <c r="L101">
        <v>24</v>
      </c>
      <c r="M101">
        <v>21</v>
      </c>
    </row>
    <row r="102" spans="1:13" x14ac:dyDescent="0.2">
      <c r="A102" s="2">
        <v>45661</v>
      </c>
      <c r="B102">
        <v>19</v>
      </c>
      <c r="C102">
        <v>18</v>
      </c>
      <c r="D102">
        <v>16</v>
      </c>
      <c r="E102">
        <v>15</v>
      </c>
      <c r="F102">
        <v>17</v>
      </c>
      <c r="G102">
        <v>18</v>
      </c>
      <c r="H102">
        <v>18</v>
      </c>
      <c r="I102">
        <v>17</v>
      </c>
      <c r="J102">
        <v>17</v>
      </c>
      <c r="K102">
        <v>27</v>
      </c>
      <c r="L102">
        <v>19</v>
      </c>
      <c r="M102">
        <v>15</v>
      </c>
    </row>
    <row r="103" spans="1:13" x14ac:dyDescent="0.2">
      <c r="A103" s="2">
        <v>45662</v>
      </c>
      <c r="B103">
        <v>23</v>
      </c>
      <c r="C103">
        <v>21</v>
      </c>
      <c r="D103">
        <v>22</v>
      </c>
      <c r="E103">
        <v>18</v>
      </c>
      <c r="F103">
        <v>22</v>
      </c>
      <c r="G103">
        <v>22</v>
      </c>
      <c r="H103">
        <v>21</v>
      </c>
      <c r="I103">
        <v>22</v>
      </c>
      <c r="J103">
        <v>22</v>
      </c>
      <c r="K103">
        <v>27</v>
      </c>
      <c r="L103">
        <v>22</v>
      </c>
      <c r="M103">
        <v>18</v>
      </c>
    </row>
    <row r="104" spans="1:13" x14ac:dyDescent="0.2">
      <c r="A104" s="2">
        <v>45663</v>
      </c>
      <c r="B104">
        <v>25</v>
      </c>
      <c r="C104">
        <v>25</v>
      </c>
      <c r="D104">
        <v>23</v>
      </c>
      <c r="E104">
        <v>22</v>
      </c>
      <c r="F104">
        <v>22</v>
      </c>
      <c r="G104">
        <v>22</v>
      </c>
      <c r="H104">
        <v>25</v>
      </c>
      <c r="I104">
        <v>22</v>
      </c>
      <c r="J104">
        <v>24</v>
      </c>
      <c r="K104">
        <v>25</v>
      </c>
      <c r="L104">
        <v>23</v>
      </c>
      <c r="M104">
        <v>22</v>
      </c>
    </row>
    <row r="105" spans="1:13" x14ac:dyDescent="0.2">
      <c r="A105" s="2">
        <v>45664</v>
      </c>
      <c r="B105">
        <v>27</v>
      </c>
      <c r="C105">
        <v>25</v>
      </c>
      <c r="D105">
        <v>25</v>
      </c>
      <c r="E105">
        <v>21</v>
      </c>
      <c r="F105">
        <v>24</v>
      </c>
      <c r="G105">
        <v>24</v>
      </c>
      <c r="H105">
        <v>25</v>
      </c>
      <c r="I105">
        <v>23</v>
      </c>
      <c r="J105">
        <v>24</v>
      </c>
      <c r="K105">
        <v>22</v>
      </c>
      <c r="L105">
        <v>23</v>
      </c>
      <c r="M105">
        <v>21</v>
      </c>
    </row>
    <row r="106" spans="1:13" x14ac:dyDescent="0.2">
      <c r="A106" s="2">
        <v>45665</v>
      </c>
      <c r="B106">
        <v>21</v>
      </c>
      <c r="C106">
        <v>21</v>
      </c>
      <c r="D106">
        <v>21</v>
      </c>
      <c r="E106">
        <v>18</v>
      </c>
      <c r="F106">
        <v>20</v>
      </c>
      <c r="G106">
        <v>19</v>
      </c>
      <c r="H106">
        <v>21</v>
      </c>
      <c r="I106">
        <v>20</v>
      </c>
      <c r="J106">
        <v>21</v>
      </c>
      <c r="K106">
        <v>20</v>
      </c>
      <c r="L106">
        <v>20</v>
      </c>
      <c r="M106">
        <v>18</v>
      </c>
    </row>
    <row r="107" spans="1:13" x14ac:dyDescent="0.2">
      <c r="A107" s="2">
        <v>45666</v>
      </c>
      <c r="B107">
        <v>18</v>
      </c>
      <c r="C107">
        <v>16</v>
      </c>
      <c r="D107">
        <v>17</v>
      </c>
      <c r="E107">
        <v>13</v>
      </c>
      <c r="F107">
        <v>18</v>
      </c>
      <c r="G107">
        <v>18</v>
      </c>
      <c r="H107">
        <v>16</v>
      </c>
      <c r="I107">
        <v>16</v>
      </c>
      <c r="J107">
        <v>15</v>
      </c>
      <c r="K107">
        <v>17</v>
      </c>
      <c r="L107">
        <v>14</v>
      </c>
      <c r="M107">
        <v>13</v>
      </c>
    </row>
    <row r="108" spans="1:13" x14ac:dyDescent="0.2">
      <c r="A108" s="2">
        <v>45667</v>
      </c>
      <c r="B108">
        <v>23</v>
      </c>
      <c r="C108">
        <v>22</v>
      </c>
      <c r="D108">
        <v>23</v>
      </c>
      <c r="E108">
        <v>19</v>
      </c>
      <c r="F108">
        <v>22</v>
      </c>
      <c r="G108">
        <v>22</v>
      </c>
      <c r="H108">
        <v>22</v>
      </c>
      <c r="I108">
        <v>21</v>
      </c>
      <c r="J108">
        <v>21</v>
      </c>
      <c r="K108">
        <v>24</v>
      </c>
      <c r="L108">
        <v>19</v>
      </c>
      <c r="M108">
        <v>19</v>
      </c>
    </row>
    <row r="109" spans="1:13" x14ac:dyDescent="0.2">
      <c r="A109" s="2">
        <v>45668</v>
      </c>
      <c r="B109">
        <v>29</v>
      </c>
      <c r="C109">
        <v>26</v>
      </c>
      <c r="D109">
        <v>26</v>
      </c>
      <c r="E109">
        <v>23</v>
      </c>
      <c r="F109">
        <v>24</v>
      </c>
      <c r="G109">
        <v>25</v>
      </c>
      <c r="H109">
        <v>27</v>
      </c>
      <c r="I109">
        <v>25</v>
      </c>
      <c r="J109">
        <v>26</v>
      </c>
      <c r="K109">
        <v>25</v>
      </c>
      <c r="L109">
        <v>24</v>
      </c>
      <c r="M109">
        <v>23</v>
      </c>
    </row>
    <row r="110" spans="1:13" x14ac:dyDescent="0.2">
      <c r="A110" s="2">
        <v>45669</v>
      </c>
      <c r="B110">
        <v>30</v>
      </c>
      <c r="C110">
        <v>31</v>
      </c>
      <c r="D110">
        <v>31</v>
      </c>
      <c r="E110">
        <v>29</v>
      </c>
      <c r="F110">
        <v>32</v>
      </c>
      <c r="G110">
        <v>32</v>
      </c>
      <c r="H110">
        <v>31</v>
      </c>
      <c r="I110">
        <v>31</v>
      </c>
      <c r="J110">
        <v>33</v>
      </c>
      <c r="K110">
        <v>33</v>
      </c>
      <c r="L110">
        <v>32</v>
      </c>
      <c r="M110">
        <v>29</v>
      </c>
    </row>
    <row r="111" spans="1:13" x14ac:dyDescent="0.2">
      <c r="A111" s="2">
        <v>45670</v>
      </c>
      <c r="B111">
        <v>16</v>
      </c>
      <c r="C111">
        <v>16</v>
      </c>
      <c r="D111">
        <v>15</v>
      </c>
      <c r="E111">
        <v>15</v>
      </c>
      <c r="F111">
        <v>17</v>
      </c>
      <c r="G111">
        <v>16</v>
      </c>
      <c r="H111">
        <v>16</v>
      </c>
      <c r="I111">
        <v>17</v>
      </c>
      <c r="J111">
        <v>20</v>
      </c>
      <c r="K111">
        <v>29</v>
      </c>
      <c r="L111">
        <v>23</v>
      </c>
      <c r="M111">
        <v>15</v>
      </c>
    </row>
    <row r="112" spans="1:13" x14ac:dyDescent="0.2">
      <c r="A112" s="2">
        <v>45671</v>
      </c>
      <c r="B112">
        <v>12</v>
      </c>
      <c r="C112">
        <v>13</v>
      </c>
      <c r="D112">
        <v>11</v>
      </c>
      <c r="E112">
        <v>10</v>
      </c>
      <c r="F112">
        <v>12</v>
      </c>
      <c r="G112">
        <v>12</v>
      </c>
      <c r="H112">
        <v>13</v>
      </c>
      <c r="I112">
        <v>13</v>
      </c>
      <c r="J112">
        <v>13</v>
      </c>
      <c r="K112">
        <v>22</v>
      </c>
      <c r="L112">
        <v>14</v>
      </c>
      <c r="M112">
        <v>10</v>
      </c>
    </row>
    <row r="113" spans="1:13" x14ac:dyDescent="0.2">
      <c r="A113" s="2">
        <v>45672</v>
      </c>
      <c r="B113">
        <v>19</v>
      </c>
      <c r="C113">
        <v>19</v>
      </c>
      <c r="D113">
        <v>18</v>
      </c>
      <c r="E113">
        <v>16</v>
      </c>
      <c r="F113">
        <v>16</v>
      </c>
      <c r="G113">
        <v>17</v>
      </c>
      <c r="H113">
        <v>19</v>
      </c>
      <c r="I113">
        <v>17</v>
      </c>
      <c r="J113">
        <v>17</v>
      </c>
      <c r="K113">
        <v>22</v>
      </c>
      <c r="L113">
        <v>18</v>
      </c>
      <c r="M113">
        <v>16</v>
      </c>
    </row>
    <row r="114" spans="1:13" x14ac:dyDescent="0.2">
      <c r="A114" s="2">
        <v>45673</v>
      </c>
      <c r="B114">
        <v>30</v>
      </c>
      <c r="C114">
        <v>28</v>
      </c>
      <c r="D114">
        <v>29</v>
      </c>
      <c r="E114">
        <v>26</v>
      </c>
      <c r="F114">
        <v>30</v>
      </c>
      <c r="G114">
        <v>30</v>
      </c>
      <c r="H114">
        <v>28</v>
      </c>
      <c r="I114">
        <v>29</v>
      </c>
      <c r="J114">
        <v>30</v>
      </c>
      <c r="K114">
        <v>37</v>
      </c>
      <c r="L114">
        <v>28</v>
      </c>
      <c r="M114">
        <v>26</v>
      </c>
    </row>
    <row r="115" spans="1:13" x14ac:dyDescent="0.2">
      <c r="A115" s="2">
        <v>45674</v>
      </c>
      <c r="B115">
        <v>37</v>
      </c>
      <c r="C115">
        <v>38</v>
      </c>
      <c r="D115">
        <v>36</v>
      </c>
      <c r="E115">
        <v>34</v>
      </c>
      <c r="F115">
        <v>37</v>
      </c>
      <c r="G115">
        <v>38</v>
      </c>
      <c r="H115">
        <v>38</v>
      </c>
      <c r="I115">
        <v>36</v>
      </c>
      <c r="J115">
        <v>37</v>
      </c>
      <c r="K115">
        <v>41</v>
      </c>
      <c r="L115">
        <v>36</v>
      </c>
      <c r="M115">
        <v>34</v>
      </c>
    </row>
    <row r="116" spans="1:13" x14ac:dyDescent="0.2">
      <c r="A116" s="2">
        <v>45675</v>
      </c>
      <c r="B116">
        <v>27</v>
      </c>
      <c r="C116">
        <v>29</v>
      </c>
      <c r="D116">
        <v>29</v>
      </c>
      <c r="E116">
        <v>28</v>
      </c>
      <c r="F116">
        <v>31</v>
      </c>
      <c r="G116">
        <v>31</v>
      </c>
      <c r="H116">
        <v>28</v>
      </c>
      <c r="I116">
        <v>29</v>
      </c>
      <c r="J116">
        <v>32</v>
      </c>
      <c r="K116">
        <v>37</v>
      </c>
      <c r="L116">
        <v>32</v>
      </c>
      <c r="M116">
        <v>28</v>
      </c>
    </row>
    <row r="117" spans="1:13" x14ac:dyDescent="0.2">
      <c r="A117" s="2">
        <v>45676</v>
      </c>
      <c r="B117">
        <v>15</v>
      </c>
      <c r="C117">
        <v>17</v>
      </c>
      <c r="D117">
        <v>14</v>
      </c>
      <c r="E117">
        <v>15</v>
      </c>
      <c r="F117">
        <v>15</v>
      </c>
      <c r="G117">
        <v>14</v>
      </c>
      <c r="H117">
        <v>16</v>
      </c>
      <c r="I117">
        <v>14</v>
      </c>
      <c r="J117">
        <v>18</v>
      </c>
      <c r="K117">
        <v>19</v>
      </c>
      <c r="L117">
        <v>19</v>
      </c>
      <c r="M117">
        <v>15</v>
      </c>
    </row>
    <row r="118" spans="1:13" x14ac:dyDescent="0.2">
      <c r="A118" s="2">
        <v>45677</v>
      </c>
      <c r="B118">
        <v>8</v>
      </c>
      <c r="C118">
        <v>5</v>
      </c>
      <c r="D118">
        <v>5</v>
      </c>
      <c r="E118">
        <v>2</v>
      </c>
      <c r="F118">
        <v>7</v>
      </c>
      <c r="G118">
        <v>6</v>
      </c>
      <c r="H118">
        <v>6</v>
      </c>
      <c r="I118">
        <v>4</v>
      </c>
      <c r="J118">
        <v>5</v>
      </c>
      <c r="K118">
        <v>8</v>
      </c>
      <c r="L118">
        <v>6</v>
      </c>
      <c r="M118">
        <v>2</v>
      </c>
    </row>
    <row r="119" spans="1:13" x14ac:dyDescent="0.2">
      <c r="A119" s="2">
        <v>45678</v>
      </c>
      <c r="B119">
        <v>1</v>
      </c>
      <c r="C119">
        <v>1</v>
      </c>
      <c r="D119">
        <v>0</v>
      </c>
      <c r="E119">
        <v>-1</v>
      </c>
      <c r="F119">
        <v>3</v>
      </c>
      <c r="G119">
        <v>2</v>
      </c>
      <c r="H119">
        <v>1</v>
      </c>
      <c r="I119">
        <v>1</v>
      </c>
      <c r="J119">
        <v>4</v>
      </c>
      <c r="K119">
        <v>9</v>
      </c>
      <c r="L119">
        <v>4</v>
      </c>
      <c r="M119">
        <v>-1</v>
      </c>
    </row>
    <row r="120" spans="1:13" x14ac:dyDescent="0.2">
      <c r="A120" s="2">
        <v>45679</v>
      </c>
      <c r="B120">
        <v>15</v>
      </c>
      <c r="C120">
        <v>13</v>
      </c>
      <c r="D120">
        <v>15</v>
      </c>
      <c r="E120">
        <v>10</v>
      </c>
      <c r="F120">
        <v>14</v>
      </c>
      <c r="G120">
        <v>15</v>
      </c>
      <c r="H120">
        <v>13</v>
      </c>
      <c r="I120">
        <v>13</v>
      </c>
      <c r="J120">
        <v>13</v>
      </c>
      <c r="K120">
        <v>17</v>
      </c>
      <c r="L120">
        <v>11</v>
      </c>
      <c r="M120">
        <v>10</v>
      </c>
    </row>
    <row r="121" spans="1:13" x14ac:dyDescent="0.2">
      <c r="A121" s="2">
        <v>45680</v>
      </c>
      <c r="B121">
        <v>20</v>
      </c>
      <c r="C121">
        <v>21</v>
      </c>
      <c r="D121">
        <v>20</v>
      </c>
      <c r="E121">
        <v>16</v>
      </c>
      <c r="F121">
        <v>22</v>
      </c>
      <c r="G121">
        <v>21</v>
      </c>
      <c r="H121">
        <v>21</v>
      </c>
      <c r="I121">
        <v>20</v>
      </c>
      <c r="J121">
        <v>23</v>
      </c>
      <c r="K121">
        <v>29</v>
      </c>
      <c r="L121">
        <v>22</v>
      </c>
      <c r="M121">
        <v>16</v>
      </c>
    </row>
    <row r="122" spans="1:13" x14ac:dyDescent="0.2">
      <c r="A122" s="2">
        <v>45681</v>
      </c>
      <c r="B122">
        <v>19</v>
      </c>
      <c r="C122">
        <v>17</v>
      </c>
      <c r="D122">
        <v>17</v>
      </c>
      <c r="E122">
        <v>14</v>
      </c>
      <c r="F122">
        <v>18</v>
      </c>
      <c r="G122">
        <v>18</v>
      </c>
      <c r="H122">
        <v>17</v>
      </c>
      <c r="I122">
        <v>17</v>
      </c>
      <c r="J122">
        <v>18</v>
      </c>
      <c r="K122">
        <v>22</v>
      </c>
      <c r="L122">
        <v>18</v>
      </c>
      <c r="M122">
        <v>14</v>
      </c>
    </row>
    <row r="123" spans="1:13" x14ac:dyDescent="0.2">
      <c r="A123" s="2">
        <v>45682</v>
      </c>
      <c r="B123">
        <v>30</v>
      </c>
      <c r="C123">
        <v>30</v>
      </c>
      <c r="D123">
        <v>31</v>
      </c>
      <c r="E123">
        <v>29</v>
      </c>
      <c r="F123">
        <v>32</v>
      </c>
      <c r="G123">
        <v>32</v>
      </c>
      <c r="H123">
        <v>30</v>
      </c>
      <c r="I123">
        <v>31</v>
      </c>
      <c r="J123">
        <v>34</v>
      </c>
      <c r="K123">
        <v>39</v>
      </c>
      <c r="L123">
        <v>34</v>
      </c>
      <c r="M123">
        <v>29</v>
      </c>
    </row>
    <row r="124" spans="1:13" x14ac:dyDescent="0.2">
      <c r="A124" s="2">
        <v>45683</v>
      </c>
      <c r="B124">
        <v>25</v>
      </c>
      <c r="C124">
        <v>25</v>
      </c>
      <c r="D124">
        <v>25</v>
      </c>
      <c r="E124">
        <v>23</v>
      </c>
      <c r="F124">
        <v>27</v>
      </c>
      <c r="G124">
        <v>27</v>
      </c>
      <c r="H124">
        <v>25</v>
      </c>
      <c r="I124">
        <v>27</v>
      </c>
      <c r="J124">
        <v>29</v>
      </c>
      <c r="K124">
        <v>37</v>
      </c>
      <c r="L124">
        <v>29</v>
      </c>
      <c r="M124">
        <v>23</v>
      </c>
    </row>
    <row r="125" spans="1:13" x14ac:dyDescent="0.2">
      <c r="A125" s="2">
        <v>45684</v>
      </c>
      <c r="B125">
        <v>32</v>
      </c>
      <c r="C125">
        <v>31</v>
      </c>
      <c r="D125">
        <v>30</v>
      </c>
      <c r="E125">
        <v>28</v>
      </c>
      <c r="F125">
        <v>31</v>
      </c>
      <c r="G125">
        <v>31</v>
      </c>
      <c r="H125">
        <v>31</v>
      </c>
      <c r="I125">
        <v>31</v>
      </c>
      <c r="J125">
        <v>33</v>
      </c>
      <c r="K125">
        <v>37</v>
      </c>
      <c r="L125">
        <v>33</v>
      </c>
      <c r="M125">
        <v>28</v>
      </c>
    </row>
    <row r="126" spans="1:13" x14ac:dyDescent="0.2">
      <c r="A126" s="2">
        <v>45685</v>
      </c>
      <c r="B126">
        <v>38</v>
      </c>
      <c r="C126">
        <v>37</v>
      </c>
      <c r="D126">
        <v>37</v>
      </c>
      <c r="E126">
        <v>35</v>
      </c>
      <c r="F126">
        <v>38</v>
      </c>
      <c r="G126">
        <v>38</v>
      </c>
      <c r="H126">
        <v>37</v>
      </c>
      <c r="I126">
        <v>38</v>
      </c>
      <c r="J126">
        <v>41</v>
      </c>
      <c r="K126">
        <v>46</v>
      </c>
      <c r="L126">
        <v>40</v>
      </c>
      <c r="M126">
        <v>35</v>
      </c>
    </row>
    <row r="127" spans="1:13" x14ac:dyDescent="0.2">
      <c r="A127" s="2">
        <v>45686</v>
      </c>
      <c r="B127">
        <v>33</v>
      </c>
      <c r="C127">
        <v>33</v>
      </c>
      <c r="D127">
        <v>33</v>
      </c>
      <c r="E127">
        <v>32</v>
      </c>
      <c r="F127">
        <v>35</v>
      </c>
      <c r="G127">
        <v>35</v>
      </c>
      <c r="H127">
        <v>33</v>
      </c>
      <c r="I127">
        <v>34</v>
      </c>
      <c r="J127">
        <v>36</v>
      </c>
      <c r="K127">
        <v>41</v>
      </c>
      <c r="L127">
        <v>35</v>
      </c>
      <c r="M127">
        <v>32</v>
      </c>
    </row>
    <row r="128" spans="1:13" x14ac:dyDescent="0.2">
      <c r="A128" s="2">
        <v>45687</v>
      </c>
      <c r="B128">
        <v>41</v>
      </c>
      <c r="C128">
        <v>41</v>
      </c>
      <c r="D128">
        <v>40</v>
      </c>
      <c r="E128">
        <v>38</v>
      </c>
      <c r="F128">
        <v>43</v>
      </c>
      <c r="G128">
        <v>43</v>
      </c>
      <c r="H128">
        <v>41</v>
      </c>
      <c r="I128">
        <v>42</v>
      </c>
      <c r="J128">
        <v>43</v>
      </c>
      <c r="K128">
        <v>48</v>
      </c>
      <c r="L128">
        <v>43</v>
      </c>
      <c r="M128">
        <v>38</v>
      </c>
    </row>
    <row r="129" spans="1:13" x14ac:dyDescent="0.2">
      <c r="A129" s="2">
        <v>45688</v>
      </c>
      <c r="B129">
        <v>33</v>
      </c>
      <c r="C129">
        <v>33</v>
      </c>
      <c r="D129">
        <v>35</v>
      </c>
      <c r="E129">
        <v>35</v>
      </c>
      <c r="F129">
        <v>41</v>
      </c>
      <c r="G129">
        <v>41</v>
      </c>
      <c r="H129">
        <v>33</v>
      </c>
      <c r="I129">
        <v>38</v>
      </c>
      <c r="J129">
        <v>42</v>
      </c>
      <c r="K129">
        <v>50</v>
      </c>
      <c r="L129">
        <v>42</v>
      </c>
      <c r="M129">
        <v>35</v>
      </c>
    </row>
    <row r="130" spans="1:13" x14ac:dyDescent="0.2">
      <c r="A130" s="2">
        <v>45689</v>
      </c>
      <c r="B130">
        <v>26</v>
      </c>
      <c r="C130">
        <v>23</v>
      </c>
      <c r="D130">
        <v>26</v>
      </c>
      <c r="E130">
        <v>23</v>
      </c>
      <c r="F130">
        <v>30</v>
      </c>
      <c r="G130">
        <v>30</v>
      </c>
      <c r="H130">
        <v>24</v>
      </c>
      <c r="I130">
        <v>27</v>
      </c>
      <c r="J130">
        <v>29</v>
      </c>
      <c r="K130">
        <v>35</v>
      </c>
      <c r="L130">
        <v>26</v>
      </c>
      <c r="M130">
        <v>23</v>
      </c>
    </row>
    <row r="131" spans="1:13" x14ac:dyDescent="0.2">
      <c r="A131" s="2">
        <v>45690</v>
      </c>
      <c r="B131">
        <v>35</v>
      </c>
      <c r="C131">
        <v>36</v>
      </c>
      <c r="D131">
        <v>36</v>
      </c>
      <c r="E131">
        <v>35</v>
      </c>
      <c r="F131">
        <v>37</v>
      </c>
      <c r="G131">
        <v>39</v>
      </c>
      <c r="H131">
        <v>36</v>
      </c>
      <c r="I131">
        <v>38</v>
      </c>
      <c r="J131">
        <v>38</v>
      </c>
      <c r="K131">
        <v>53</v>
      </c>
      <c r="L131">
        <v>37</v>
      </c>
      <c r="M131">
        <v>35</v>
      </c>
    </row>
    <row r="132" spans="1:13" x14ac:dyDescent="0.2">
      <c r="A132" s="2">
        <v>45691</v>
      </c>
      <c r="B132">
        <v>39</v>
      </c>
      <c r="C132">
        <v>40</v>
      </c>
      <c r="D132">
        <v>43</v>
      </c>
      <c r="E132">
        <v>42</v>
      </c>
      <c r="F132">
        <v>49</v>
      </c>
      <c r="G132">
        <v>49</v>
      </c>
      <c r="H132">
        <v>40</v>
      </c>
      <c r="I132">
        <v>46</v>
      </c>
      <c r="J132">
        <v>50</v>
      </c>
      <c r="K132">
        <v>62</v>
      </c>
      <c r="L132">
        <v>50</v>
      </c>
      <c r="M132">
        <v>42</v>
      </c>
    </row>
    <row r="133" spans="1:13" x14ac:dyDescent="0.2">
      <c r="A133" s="2">
        <v>45692</v>
      </c>
      <c r="B133">
        <v>27</v>
      </c>
      <c r="C133">
        <v>26</v>
      </c>
      <c r="D133">
        <v>28</v>
      </c>
      <c r="E133">
        <v>26</v>
      </c>
      <c r="F133">
        <v>33</v>
      </c>
      <c r="G133">
        <v>33</v>
      </c>
      <c r="H133">
        <v>26</v>
      </c>
      <c r="I133">
        <v>30</v>
      </c>
      <c r="J133">
        <v>32</v>
      </c>
      <c r="K133">
        <v>39</v>
      </c>
      <c r="L133">
        <v>30</v>
      </c>
      <c r="M133">
        <v>26</v>
      </c>
    </row>
    <row r="134" spans="1:13" x14ac:dyDescent="0.2">
      <c r="A134" s="2">
        <v>45693</v>
      </c>
      <c r="B134">
        <v>28</v>
      </c>
      <c r="C134">
        <v>29</v>
      </c>
      <c r="D134">
        <v>30</v>
      </c>
      <c r="E134">
        <v>29</v>
      </c>
      <c r="F134">
        <v>32</v>
      </c>
      <c r="G134">
        <v>32</v>
      </c>
      <c r="H134">
        <v>29</v>
      </c>
      <c r="I134">
        <v>31</v>
      </c>
      <c r="J134">
        <v>33</v>
      </c>
      <c r="K134">
        <v>40</v>
      </c>
      <c r="L134">
        <v>32</v>
      </c>
      <c r="M134">
        <v>29</v>
      </c>
    </row>
    <row r="135" spans="1:13" x14ac:dyDescent="0.2">
      <c r="A135" s="2">
        <v>45694</v>
      </c>
      <c r="B135">
        <v>30</v>
      </c>
      <c r="C135">
        <v>32</v>
      </c>
      <c r="D135">
        <v>31</v>
      </c>
      <c r="E135">
        <v>32</v>
      </c>
      <c r="F135">
        <v>35</v>
      </c>
      <c r="G135">
        <v>35</v>
      </c>
      <c r="H135">
        <v>32</v>
      </c>
      <c r="I135">
        <v>35</v>
      </c>
      <c r="J135">
        <v>38</v>
      </c>
      <c r="K135">
        <v>50</v>
      </c>
      <c r="L135">
        <v>39</v>
      </c>
      <c r="M135">
        <v>32</v>
      </c>
    </row>
    <row r="136" spans="1:13" x14ac:dyDescent="0.2">
      <c r="A136" s="2">
        <v>45695</v>
      </c>
      <c r="B136">
        <v>24</v>
      </c>
      <c r="C136">
        <v>23</v>
      </c>
      <c r="D136">
        <v>26</v>
      </c>
      <c r="E136">
        <v>24</v>
      </c>
      <c r="F136">
        <v>31</v>
      </c>
      <c r="G136">
        <v>31</v>
      </c>
      <c r="H136">
        <v>23</v>
      </c>
      <c r="I136">
        <v>28</v>
      </c>
      <c r="J136">
        <v>30</v>
      </c>
      <c r="K136">
        <v>41</v>
      </c>
      <c r="L136">
        <v>28</v>
      </c>
      <c r="M136">
        <v>24</v>
      </c>
    </row>
    <row r="137" spans="1:13" x14ac:dyDescent="0.2">
      <c r="A137" s="2">
        <v>45696</v>
      </c>
      <c r="B137">
        <v>27</v>
      </c>
      <c r="C137">
        <v>28</v>
      </c>
      <c r="D137">
        <v>28</v>
      </c>
      <c r="E137">
        <v>28</v>
      </c>
      <c r="F137">
        <v>32</v>
      </c>
      <c r="G137">
        <v>32</v>
      </c>
      <c r="H137">
        <v>28</v>
      </c>
      <c r="I137">
        <v>32</v>
      </c>
      <c r="J137">
        <v>34</v>
      </c>
      <c r="K137">
        <v>45</v>
      </c>
      <c r="L137">
        <v>32</v>
      </c>
      <c r="M137">
        <v>28</v>
      </c>
    </row>
    <row r="138" spans="1:13" x14ac:dyDescent="0.2">
      <c r="A138" s="2">
        <v>45697</v>
      </c>
      <c r="B138">
        <v>23</v>
      </c>
      <c r="C138">
        <v>25</v>
      </c>
      <c r="D138">
        <v>25</v>
      </c>
      <c r="E138">
        <v>24</v>
      </c>
      <c r="F138">
        <v>29</v>
      </c>
      <c r="G138">
        <v>29</v>
      </c>
      <c r="H138">
        <v>24</v>
      </c>
      <c r="I138">
        <v>27</v>
      </c>
      <c r="J138">
        <v>30</v>
      </c>
      <c r="K138">
        <v>36</v>
      </c>
      <c r="L138">
        <v>29</v>
      </c>
      <c r="M138">
        <v>24</v>
      </c>
    </row>
    <row r="139" spans="1:13" x14ac:dyDescent="0.2">
      <c r="A139" s="2">
        <v>45698</v>
      </c>
      <c r="B139">
        <v>27</v>
      </c>
      <c r="C139">
        <v>26</v>
      </c>
      <c r="D139">
        <v>27</v>
      </c>
      <c r="E139">
        <v>25</v>
      </c>
      <c r="F139">
        <v>31</v>
      </c>
      <c r="G139">
        <v>31</v>
      </c>
      <c r="H139">
        <v>26</v>
      </c>
      <c r="I139">
        <v>29</v>
      </c>
      <c r="J139">
        <v>31</v>
      </c>
      <c r="K139">
        <v>37</v>
      </c>
      <c r="L139">
        <v>28</v>
      </c>
      <c r="M139">
        <v>25</v>
      </c>
    </row>
    <row r="140" spans="1:13" x14ac:dyDescent="0.2">
      <c r="A140" s="2">
        <v>45699</v>
      </c>
      <c r="B140">
        <v>27</v>
      </c>
      <c r="C140">
        <v>26</v>
      </c>
      <c r="D140">
        <v>28</v>
      </c>
      <c r="E140">
        <v>27</v>
      </c>
      <c r="F140">
        <v>32</v>
      </c>
      <c r="G140">
        <v>32</v>
      </c>
      <c r="H140">
        <v>26</v>
      </c>
      <c r="I140">
        <v>30</v>
      </c>
      <c r="J140">
        <v>31</v>
      </c>
      <c r="K140">
        <v>34</v>
      </c>
      <c r="L140">
        <v>31</v>
      </c>
      <c r="M140">
        <v>27</v>
      </c>
    </row>
    <row r="141" spans="1:13" x14ac:dyDescent="0.2">
      <c r="A141" s="2">
        <v>45700</v>
      </c>
      <c r="B141">
        <v>27</v>
      </c>
      <c r="C141">
        <v>33</v>
      </c>
      <c r="D141">
        <v>31</v>
      </c>
      <c r="E141">
        <v>34</v>
      </c>
      <c r="F141">
        <v>36</v>
      </c>
      <c r="G141">
        <v>35</v>
      </c>
      <c r="H141">
        <v>32</v>
      </c>
      <c r="I141">
        <v>35</v>
      </c>
      <c r="J141">
        <v>38</v>
      </c>
      <c r="K141">
        <v>44</v>
      </c>
      <c r="L141">
        <v>39</v>
      </c>
      <c r="M141">
        <v>34</v>
      </c>
    </row>
    <row r="142" spans="1:13" x14ac:dyDescent="0.2">
      <c r="A142" s="2">
        <v>45701</v>
      </c>
      <c r="B142">
        <v>19</v>
      </c>
      <c r="C142">
        <v>22</v>
      </c>
      <c r="D142">
        <v>19</v>
      </c>
      <c r="E142">
        <v>22</v>
      </c>
      <c r="F142">
        <v>23</v>
      </c>
      <c r="G142">
        <v>22</v>
      </c>
      <c r="H142">
        <v>21</v>
      </c>
      <c r="I142">
        <v>22</v>
      </c>
      <c r="J142">
        <v>25</v>
      </c>
      <c r="K142">
        <v>31</v>
      </c>
      <c r="L142">
        <v>27</v>
      </c>
      <c r="M142">
        <v>22</v>
      </c>
    </row>
    <row r="143" spans="1:13" x14ac:dyDescent="0.2">
      <c r="A143" s="2">
        <v>45702</v>
      </c>
      <c r="B143">
        <v>23</v>
      </c>
      <c r="C143">
        <v>25</v>
      </c>
      <c r="D143">
        <v>26</v>
      </c>
      <c r="E143">
        <v>25</v>
      </c>
      <c r="F143">
        <v>30</v>
      </c>
      <c r="G143">
        <v>30</v>
      </c>
      <c r="H143">
        <v>25</v>
      </c>
      <c r="I143">
        <v>28</v>
      </c>
      <c r="J143">
        <v>30</v>
      </c>
      <c r="K143">
        <v>35</v>
      </c>
      <c r="L143">
        <v>29</v>
      </c>
      <c r="M143">
        <v>25</v>
      </c>
    </row>
    <row r="144" spans="1:13" x14ac:dyDescent="0.2">
      <c r="A144" s="2">
        <v>45703</v>
      </c>
      <c r="B144">
        <v>32</v>
      </c>
      <c r="C144">
        <v>36</v>
      </c>
      <c r="D144">
        <v>34</v>
      </c>
      <c r="E144">
        <v>36</v>
      </c>
      <c r="F144">
        <v>38</v>
      </c>
      <c r="G144">
        <v>38</v>
      </c>
      <c r="H144">
        <v>35</v>
      </c>
      <c r="I144">
        <v>38</v>
      </c>
      <c r="J144">
        <v>40</v>
      </c>
      <c r="K144">
        <v>50</v>
      </c>
      <c r="L144">
        <v>39</v>
      </c>
      <c r="M144">
        <v>36</v>
      </c>
    </row>
    <row r="145" spans="1:13" x14ac:dyDescent="0.2">
      <c r="A145" s="2">
        <v>45704</v>
      </c>
      <c r="B145">
        <v>24</v>
      </c>
      <c r="C145">
        <v>24</v>
      </c>
      <c r="D145">
        <v>22</v>
      </c>
      <c r="E145">
        <v>23</v>
      </c>
      <c r="F145">
        <v>25</v>
      </c>
      <c r="G145">
        <v>24</v>
      </c>
      <c r="H145">
        <v>24</v>
      </c>
      <c r="I145">
        <v>24</v>
      </c>
      <c r="J145">
        <v>27</v>
      </c>
      <c r="K145">
        <v>30</v>
      </c>
      <c r="L145">
        <v>28</v>
      </c>
      <c r="M145">
        <v>23</v>
      </c>
    </row>
    <row r="146" spans="1:13" x14ac:dyDescent="0.2">
      <c r="A146" s="2">
        <v>45705</v>
      </c>
      <c r="B146">
        <v>11</v>
      </c>
      <c r="C146">
        <v>12</v>
      </c>
      <c r="D146">
        <v>10</v>
      </c>
      <c r="E146">
        <v>10</v>
      </c>
      <c r="F146">
        <v>14</v>
      </c>
      <c r="G146">
        <v>14</v>
      </c>
      <c r="H146">
        <v>12</v>
      </c>
      <c r="I146">
        <v>12</v>
      </c>
      <c r="J146">
        <v>16</v>
      </c>
      <c r="K146">
        <v>27</v>
      </c>
      <c r="L146">
        <v>16</v>
      </c>
      <c r="M146">
        <v>10</v>
      </c>
    </row>
    <row r="147" spans="1:13" x14ac:dyDescent="0.2">
      <c r="A147" s="2">
        <v>45706</v>
      </c>
      <c r="B147">
        <v>12</v>
      </c>
      <c r="C147">
        <v>10</v>
      </c>
      <c r="D147">
        <v>11</v>
      </c>
      <c r="E147">
        <v>8</v>
      </c>
      <c r="F147">
        <v>14</v>
      </c>
      <c r="G147">
        <v>14</v>
      </c>
      <c r="H147">
        <v>10</v>
      </c>
      <c r="I147">
        <v>12</v>
      </c>
      <c r="J147">
        <v>15</v>
      </c>
      <c r="K147">
        <v>22</v>
      </c>
      <c r="L147">
        <v>12</v>
      </c>
      <c r="M147">
        <v>8</v>
      </c>
    </row>
    <row r="148" spans="1:13" x14ac:dyDescent="0.2">
      <c r="A148" s="2">
        <v>45707</v>
      </c>
      <c r="B148">
        <v>17</v>
      </c>
      <c r="C148">
        <v>15</v>
      </c>
      <c r="D148">
        <v>16</v>
      </c>
      <c r="E148">
        <v>14</v>
      </c>
      <c r="F148">
        <v>18</v>
      </c>
      <c r="G148">
        <v>18</v>
      </c>
      <c r="H148">
        <v>15</v>
      </c>
      <c r="I148">
        <v>16</v>
      </c>
      <c r="J148">
        <v>18</v>
      </c>
      <c r="K148">
        <v>20</v>
      </c>
      <c r="L148">
        <v>17</v>
      </c>
      <c r="M148">
        <v>14</v>
      </c>
    </row>
    <row r="149" spans="1:13" x14ac:dyDescent="0.2">
      <c r="A149" s="2">
        <v>45708</v>
      </c>
      <c r="B149">
        <v>23</v>
      </c>
      <c r="C149">
        <v>19</v>
      </c>
      <c r="D149">
        <v>19</v>
      </c>
      <c r="E149">
        <v>17</v>
      </c>
      <c r="F149">
        <v>20</v>
      </c>
      <c r="G149">
        <v>19</v>
      </c>
      <c r="H149">
        <v>20</v>
      </c>
      <c r="I149">
        <v>19</v>
      </c>
      <c r="J149">
        <v>20</v>
      </c>
      <c r="K149">
        <v>20</v>
      </c>
      <c r="L149">
        <v>20</v>
      </c>
      <c r="M149">
        <v>17</v>
      </c>
    </row>
    <row r="150" spans="1:13" x14ac:dyDescent="0.2">
      <c r="A150" s="2">
        <v>45709</v>
      </c>
      <c r="B150">
        <v>24</v>
      </c>
      <c r="C150">
        <v>21</v>
      </c>
      <c r="D150">
        <v>20</v>
      </c>
      <c r="E150">
        <v>20</v>
      </c>
      <c r="F150">
        <v>22</v>
      </c>
      <c r="G150">
        <v>22</v>
      </c>
      <c r="H150">
        <v>22</v>
      </c>
      <c r="I150">
        <v>20</v>
      </c>
      <c r="J150">
        <v>23</v>
      </c>
      <c r="K150">
        <v>22</v>
      </c>
      <c r="L150">
        <v>24</v>
      </c>
      <c r="M150">
        <v>20</v>
      </c>
    </row>
    <row r="151" spans="1:13" x14ac:dyDescent="0.2">
      <c r="A151" s="2">
        <v>45710</v>
      </c>
      <c r="B151">
        <v>28</v>
      </c>
      <c r="C151">
        <v>27</v>
      </c>
      <c r="D151">
        <v>26</v>
      </c>
      <c r="E151">
        <v>25</v>
      </c>
      <c r="F151">
        <v>26</v>
      </c>
      <c r="G151">
        <v>26</v>
      </c>
      <c r="H151">
        <v>27</v>
      </c>
      <c r="I151">
        <v>26</v>
      </c>
      <c r="J151">
        <v>27</v>
      </c>
      <c r="K151">
        <v>32</v>
      </c>
      <c r="L151">
        <v>29</v>
      </c>
      <c r="M151">
        <v>25</v>
      </c>
    </row>
    <row r="152" spans="1:13" x14ac:dyDescent="0.2">
      <c r="A152" s="2">
        <v>45711</v>
      </c>
      <c r="B152">
        <v>36</v>
      </c>
      <c r="C152">
        <v>36</v>
      </c>
      <c r="D152">
        <v>34</v>
      </c>
      <c r="E152">
        <v>33</v>
      </c>
      <c r="F152">
        <v>36</v>
      </c>
      <c r="G152">
        <v>36</v>
      </c>
      <c r="H152">
        <v>36</v>
      </c>
      <c r="I152">
        <v>35</v>
      </c>
      <c r="J152">
        <v>36</v>
      </c>
      <c r="K152">
        <v>37</v>
      </c>
      <c r="L152">
        <v>35</v>
      </c>
      <c r="M152">
        <v>33</v>
      </c>
    </row>
    <row r="153" spans="1:13" x14ac:dyDescent="0.2">
      <c r="A153" s="2">
        <v>45712</v>
      </c>
      <c r="B153">
        <v>44</v>
      </c>
      <c r="C153">
        <v>44</v>
      </c>
      <c r="D153">
        <v>42</v>
      </c>
      <c r="E153">
        <v>43</v>
      </c>
      <c r="F153">
        <v>44</v>
      </c>
      <c r="G153">
        <v>44</v>
      </c>
      <c r="H153">
        <v>44</v>
      </c>
      <c r="I153">
        <v>44</v>
      </c>
      <c r="J153">
        <v>47</v>
      </c>
      <c r="K153">
        <v>51</v>
      </c>
      <c r="L153">
        <v>48</v>
      </c>
      <c r="M153">
        <v>43</v>
      </c>
    </row>
    <row r="154" spans="1:13" x14ac:dyDescent="0.2">
      <c r="A154" s="2">
        <v>45713</v>
      </c>
      <c r="B154">
        <v>41</v>
      </c>
      <c r="C154">
        <v>41</v>
      </c>
      <c r="D154">
        <v>41</v>
      </c>
      <c r="E154">
        <v>39</v>
      </c>
      <c r="F154">
        <v>42</v>
      </c>
      <c r="G154">
        <v>43</v>
      </c>
      <c r="H154">
        <v>41</v>
      </c>
      <c r="I154">
        <v>43</v>
      </c>
      <c r="J154">
        <v>43</v>
      </c>
      <c r="K154">
        <v>53</v>
      </c>
      <c r="L154">
        <v>42</v>
      </c>
      <c r="M154">
        <v>39</v>
      </c>
    </row>
    <row r="155" spans="1:13" x14ac:dyDescent="0.2">
      <c r="A155" s="2">
        <v>45714</v>
      </c>
      <c r="B155">
        <v>36</v>
      </c>
      <c r="C155">
        <v>40</v>
      </c>
      <c r="D155">
        <v>39</v>
      </c>
      <c r="E155">
        <v>40</v>
      </c>
      <c r="F155">
        <v>46</v>
      </c>
      <c r="G155">
        <v>47</v>
      </c>
      <c r="H155">
        <v>39</v>
      </c>
      <c r="I155">
        <v>44</v>
      </c>
      <c r="J155">
        <v>47</v>
      </c>
      <c r="K155">
        <v>62</v>
      </c>
      <c r="L155">
        <v>44</v>
      </c>
      <c r="M155">
        <v>40</v>
      </c>
    </row>
    <row r="156" spans="1:13" x14ac:dyDescent="0.2">
      <c r="A156" s="2">
        <v>45715</v>
      </c>
      <c r="B156">
        <v>37</v>
      </c>
      <c r="C156">
        <v>36</v>
      </c>
      <c r="D156">
        <v>37</v>
      </c>
      <c r="E156">
        <v>36</v>
      </c>
      <c r="F156">
        <v>41</v>
      </c>
      <c r="G156">
        <v>41</v>
      </c>
      <c r="H156">
        <v>36</v>
      </c>
      <c r="I156">
        <v>38</v>
      </c>
      <c r="J156">
        <v>41</v>
      </c>
      <c r="K156">
        <v>46</v>
      </c>
      <c r="L156">
        <v>41</v>
      </c>
      <c r="M156">
        <v>36</v>
      </c>
    </row>
    <row r="157" spans="1:13" x14ac:dyDescent="0.2">
      <c r="A157" s="2">
        <v>45716</v>
      </c>
      <c r="B157">
        <v>43</v>
      </c>
      <c r="C157">
        <v>43</v>
      </c>
      <c r="D157">
        <v>44</v>
      </c>
      <c r="E157">
        <v>43</v>
      </c>
      <c r="F157">
        <v>48</v>
      </c>
      <c r="G157">
        <v>48</v>
      </c>
      <c r="H157">
        <v>43</v>
      </c>
      <c r="I157">
        <v>46</v>
      </c>
      <c r="J157">
        <v>49</v>
      </c>
      <c r="K157">
        <v>55</v>
      </c>
      <c r="L157">
        <v>47</v>
      </c>
      <c r="M157">
        <v>43</v>
      </c>
    </row>
    <row r="158" spans="1:13" x14ac:dyDescent="0.2">
      <c r="A158" s="2">
        <v>45717</v>
      </c>
      <c r="B158">
        <v>23</v>
      </c>
      <c r="C158">
        <v>22</v>
      </c>
      <c r="D158">
        <v>23</v>
      </c>
      <c r="E158">
        <v>20</v>
      </c>
      <c r="F158">
        <v>26</v>
      </c>
      <c r="G158">
        <v>26</v>
      </c>
      <c r="H158">
        <v>22</v>
      </c>
      <c r="I158">
        <v>24</v>
      </c>
      <c r="J158">
        <v>25</v>
      </c>
      <c r="K158">
        <v>33</v>
      </c>
      <c r="L158">
        <v>23</v>
      </c>
      <c r="M158">
        <v>20</v>
      </c>
    </row>
    <row r="159" spans="1:13" x14ac:dyDescent="0.2">
      <c r="A159" s="2">
        <v>45718</v>
      </c>
      <c r="B159">
        <v>26</v>
      </c>
      <c r="C159">
        <v>25</v>
      </c>
      <c r="D159">
        <v>24</v>
      </c>
      <c r="E159">
        <v>22</v>
      </c>
      <c r="F159">
        <v>27</v>
      </c>
      <c r="G159">
        <v>27</v>
      </c>
      <c r="H159">
        <v>25</v>
      </c>
      <c r="I159">
        <v>25</v>
      </c>
      <c r="J159">
        <v>26</v>
      </c>
      <c r="K159">
        <v>31</v>
      </c>
      <c r="L159">
        <v>24</v>
      </c>
      <c r="M159">
        <v>22</v>
      </c>
    </row>
    <row r="160" spans="1:13" x14ac:dyDescent="0.2">
      <c r="A160" s="2">
        <v>45719</v>
      </c>
      <c r="B160">
        <v>38</v>
      </c>
      <c r="C160">
        <v>39</v>
      </c>
      <c r="D160">
        <v>37</v>
      </c>
      <c r="E160">
        <v>36</v>
      </c>
      <c r="F160">
        <v>40</v>
      </c>
      <c r="G160">
        <v>41</v>
      </c>
      <c r="H160">
        <v>39</v>
      </c>
      <c r="I160">
        <v>38</v>
      </c>
      <c r="J160">
        <v>40</v>
      </c>
      <c r="K160">
        <v>43</v>
      </c>
      <c r="L160">
        <v>39</v>
      </c>
      <c r="M160">
        <v>36</v>
      </c>
    </row>
    <row r="161" spans="1:13" x14ac:dyDescent="0.2">
      <c r="A161" s="2">
        <v>45720</v>
      </c>
      <c r="B161">
        <v>51</v>
      </c>
      <c r="C161">
        <v>55</v>
      </c>
      <c r="D161">
        <v>55</v>
      </c>
      <c r="E161">
        <v>54</v>
      </c>
      <c r="F161">
        <v>59</v>
      </c>
      <c r="G161">
        <v>59</v>
      </c>
      <c r="H161">
        <v>54</v>
      </c>
      <c r="I161">
        <v>58</v>
      </c>
      <c r="J161">
        <v>59</v>
      </c>
      <c r="K161">
        <v>64</v>
      </c>
      <c r="L161">
        <v>59</v>
      </c>
      <c r="M161">
        <v>54</v>
      </c>
    </row>
    <row r="162" spans="1:13" x14ac:dyDescent="0.2">
      <c r="A162" s="2">
        <v>45721</v>
      </c>
      <c r="B162">
        <v>39</v>
      </c>
      <c r="C162">
        <v>42</v>
      </c>
      <c r="D162">
        <v>39</v>
      </c>
      <c r="E162">
        <v>41</v>
      </c>
      <c r="F162">
        <v>41</v>
      </c>
      <c r="G162">
        <v>40</v>
      </c>
      <c r="H162">
        <v>41</v>
      </c>
      <c r="I162">
        <v>40</v>
      </c>
      <c r="J162">
        <v>43</v>
      </c>
      <c r="K162">
        <v>44</v>
      </c>
      <c r="L162">
        <v>47</v>
      </c>
      <c r="M162">
        <v>41</v>
      </c>
    </row>
    <row r="163" spans="1:13" x14ac:dyDescent="0.2">
      <c r="A163" s="2">
        <v>45722</v>
      </c>
      <c r="B163">
        <v>32</v>
      </c>
      <c r="C163">
        <v>30</v>
      </c>
      <c r="D163">
        <v>31</v>
      </c>
      <c r="E163">
        <v>29</v>
      </c>
      <c r="F163">
        <v>32</v>
      </c>
      <c r="G163">
        <v>32</v>
      </c>
      <c r="H163">
        <v>30</v>
      </c>
      <c r="I163">
        <v>31</v>
      </c>
      <c r="J163">
        <v>33</v>
      </c>
      <c r="K163">
        <v>35</v>
      </c>
      <c r="L163">
        <v>31</v>
      </c>
      <c r="M163">
        <v>29</v>
      </c>
    </row>
    <row r="164" spans="1:13" x14ac:dyDescent="0.2">
      <c r="A164" s="2">
        <v>45723</v>
      </c>
      <c r="B164">
        <v>31</v>
      </c>
      <c r="C164">
        <v>33</v>
      </c>
      <c r="D164">
        <v>34</v>
      </c>
      <c r="E164">
        <v>33</v>
      </c>
      <c r="F164">
        <v>38</v>
      </c>
      <c r="G164">
        <v>38</v>
      </c>
      <c r="H164">
        <v>33</v>
      </c>
      <c r="I164">
        <v>35</v>
      </c>
      <c r="J164">
        <v>38</v>
      </c>
      <c r="K164">
        <v>43</v>
      </c>
      <c r="L164">
        <v>36</v>
      </c>
      <c r="M164">
        <v>33</v>
      </c>
    </row>
    <row r="165" spans="1:13" x14ac:dyDescent="0.2">
      <c r="A165" s="2">
        <v>45724</v>
      </c>
      <c r="B165">
        <v>33</v>
      </c>
      <c r="C165">
        <v>31</v>
      </c>
      <c r="D165">
        <v>33</v>
      </c>
      <c r="E165">
        <v>30</v>
      </c>
      <c r="F165">
        <v>35</v>
      </c>
      <c r="G165">
        <v>36</v>
      </c>
      <c r="H165">
        <v>31</v>
      </c>
      <c r="I165">
        <v>33</v>
      </c>
      <c r="J165">
        <v>34</v>
      </c>
      <c r="K165">
        <v>39</v>
      </c>
      <c r="L165">
        <v>33</v>
      </c>
      <c r="M165">
        <v>30</v>
      </c>
    </row>
    <row r="166" spans="1:13" x14ac:dyDescent="0.2">
      <c r="A166" s="2">
        <v>45725</v>
      </c>
      <c r="B166">
        <v>46</v>
      </c>
      <c r="C166">
        <v>45</v>
      </c>
      <c r="D166">
        <v>44</v>
      </c>
      <c r="E166">
        <v>43</v>
      </c>
      <c r="F166">
        <v>45</v>
      </c>
      <c r="G166">
        <v>45</v>
      </c>
      <c r="H166">
        <v>45</v>
      </c>
      <c r="I166">
        <v>45</v>
      </c>
      <c r="J166">
        <v>44</v>
      </c>
      <c r="K166">
        <v>46</v>
      </c>
      <c r="L166">
        <v>47</v>
      </c>
      <c r="M166">
        <v>43</v>
      </c>
    </row>
    <row r="167" spans="1:13" x14ac:dyDescent="0.2">
      <c r="A167" s="2">
        <v>45726</v>
      </c>
      <c r="B167">
        <v>55</v>
      </c>
      <c r="C167">
        <v>54</v>
      </c>
      <c r="D167">
        <v>53</v>
      </c>
      <c r="E167">
        <v>50</v>
      </c>
      <c r="F167">
        <v>52</v>
      </c>
      <c r="G167">
        <v>53</v>
      </c>
      <c r="H167">
        <v>54</v>
      </c>
      <c r="I167">
        <v>52</v>
      </c>
      <c r="J167">
        <v>50</v>
      </c>
      <c r="K167">
        <v>53</v>
      </c>
      <c r="L167">
        <v>52</v>
      </c>
      <c r="M167">
        <v>50</v>
      </c>
    </row>
    <row r="168" spans="1:13" x14ac:dyDescent="0.2">
      <c r="A168" s="2">
        <v>45727</v>
      </c>
      <c r="B168">
        <v>45</v>
      </c>
      <c r="C168">
        <v>42</v>
      </c>
      <c r="D168">
        <v>47</v>
      </c>
      <c r="E168">
        <v>45</v>
      </c>
      <c r="F168">
        <v>53</v>
      </c>
      <c r="G168">
        <v>53</v>
      </c>
      <c r="H168">
        <v>43</v>
      </c>
      <c r="I168">
        <v>50</v>
      </c>
      <c r="J168">
        <v>53</v>
      </c>
      <c r="K168">
        <v>63</v>
      </c>
      <c r="L168">
        <v>52</v>
      </c>
      <c r="M168">
        <v>45</v>
      </c>
    </row>
    <row r="169" spans="1:13" x14ac:dyDescent="0.2">
      <c r="A169" s="2">
        <v>45728</v>
      </c>
      <c r="B169">
        <v>36</v>
      </c>
      <c r="C169">
        <v>38</v>
      </c>
      <c r="D169">
        <v>42</v>
      </c>
      <c r="E169">
        <v>46</v>
      </c>
      <c r="F169">
        <v>52</v>
      </c>
      <c r="G169">
        <v>52</v>
      </c>
      <c r="H169">
        <v>37</v>
      </c>
      <c r="I169">
        <v>48</v>
      </c>
      <c r="J169">
        <v>52</v>
      </c>
      <c r="K169">
        <v>65</v>
      </c>
      <c r="L169">
        <v>53</v>
      </c>
      <c r="M169">
        <v>46</v>
      </c>
    </row>
    <row r="170" spans="1:13" x14ac:dyDescent="0.2">
      <c r="A170" s="2">
        <v>45729</v>
      </c>
      <c r="B170">
        <v>44</v>
      </c>
      <c r="C170">
        <v>41</v>
      </c>
      <c r="D170">
        <v>50</v>
      </c>
      <c r="E170">
        <v>50</v>
      </c>
      <c r="F170">
        <v>61</v>
      </c>
      <c r="G170">
        <v>60</v>
      </c>
      <c r="H170">
        <v>41</v>
      </c>
      <c r="I170">
        <v>56</v>
      </c>
      <c r="J170">
        <v>57</v>
      </c>
      <c r="K170">
        <v>65</v>
      </c>
      <c r="L170">
        <v>57</v>
      </c>
      <c r="M170">
        <v>50</v>
      </c>
    </row>
    <row r="171" spans="1:13" x14ac:dyDescent="0.2">
      <c r="A171" s="2">
        <v>45730</v>
      </c>
      <c r="B171">
        <v>67</v>
      </c>
      <c r="C171">
        <v>67</v>
      </c>
      <c r="D171">
        <v>67</v>
      </c>
      <c r="E171">
        <v>65</v>
      </c>
      <c r="F171">
        <v>70</v>
      </c>
      <c r="G171">
        <v>70</v>
      </c>
      <c r="H171">
        <v>67</v>
      </c>
      <c r="I171">
        <v>68</v>
      </c>
      <c r="J171">
        <v>69</v>
      </c>
      <c r="K171">
        <v>72</v>
      </c>
      <c r="L171">
        <v>66</v>
      </c>
      <c r="M171">
        <v>65</v>
      </c>
    </row>
    <row r="172" spans="1:13" x14ac:dyDescent="0.2">
      <c r="A172" s="2">
        <v>45731</v>
      </c>
      <c r="B172">
        <v>61</v>
      </c>
      <c r="C172">
        <v>62</v>
      </c>
      <c r="D172">
        <v>60</v>
      </c>
      <c r="E172">
        <v>61</v>
      </c>
      <c r="F172">
        <v>61</v>
      </c>
      <c r="G172">
        <v>61</v>
      </c>
      <c r="H172">
        <v>62</v>
      </c>
      <c r="I172">
        <v>61</v>
      </c>
      <c r="J172">
        <v>64</v>
      </c>
      <c r="K172">
        <v>67</v>
      </c>
      <c r="L172">
        <v>67</v>
      </c>
      <c r="M172">
        <v>61</v>
      </c>
    </row>
    <row r="173" spans="1:13" x14ac:dyDescent="0.2">
      <c r="A173" s="2">
        <v>45732</v>
      </c>
      <c r="B173">
        <v>37</v>
      </c>
      <c r="C173">
        <v>44</v>
      </c>
      <c r="D173">
        <v>39</v>
      </c>
      <c r="E173">
        <v>44</v>
      </c>
      <c r="F173">
        <v>44</v>
      </c>
      <c r="G173">
        <v>42</v>
      </c>
      <c r="H173">
        <v>42</v>
      </c>
      <c r="I173">
        <v>43</v>
      </c>
      <c r="J173">
        <v>48</v>
      </c>
      <c r="K173">
        <v>51</v>
      </c>
      <c r="L173">
        <v>53</v>
      </c>
      <c r="M173">
        <v>44</v>
      </c>
    </row>
    <row r="174" spans="1:13" x14ac:dyDescent="0.2">
      <c r="A174" s="2">
        <v>45733</v>
      </c>
      <c r="B174">
        <v>39</v>
      </c>
      <c r="C174">
        <v>36</v>
      </c>
      <c r="D174">
        <v>39</v>
      </c>
      <c r="E174">
        <v>35</v>
      </c>
      <c r="F174">
        <v>41</v>
      </c>
      <c r="G174">
        <v>42</v>
      </c>
      <c r="H174">
        <v>37</v>
      </c>
      <c r="I174">
        <v>38</v>
      </c>
      <c r="J174">
        <v>37</v>
      </c>
      <c r="K174">
        <v>42</v>
      </c>
      <c r="L174">
        <v>35</v>
      </c>
      <c r="M174">
        <v>35</v>
      </c>
    </row>
    <row r="175" spans="1:13" x14ac:dyDescent="0.2">
      <c r="A175" s="2">
        <v>45734</v>
      </c>
      <c r="B175">
        <v>62</v>
      </c>
      <c r="C175">
        <v>60</v>
      </c>
      <c r="D175">
        <v>60</v>
      </c>
      <c r="E175">
        <v>55</v>
      </c>
      <c r="F175">
        <v>61</v>
      </c>
      <c r="G175">
        <v>62</v>
      </c>
      <c r="H175">
        <v>60</v>
      </c>
      <c r="I175">
        <v>59</v>
      </c>
      <c r="J175">
        <v>59</v>
      </c>
      <c r="K175">
        <v>61</v>
      </c>
      <c r="L175">
        <v>57</v>
      </c>
      <c r="M175">
        <v>55</v>
      </c>
    </row>
    <row r="176" spans="1:13" x14ac:dyDescent="0.2">
      <c r="A176" s="2">
        <v>45735</v>
      </c>
      <c r="B176">
        <v>59</v>
      </c>
      <c r="C176">
        <v>63</v>
      </c>
      <c r="D176">
        <v>59</v>
      </c>
      <c r="E176">
        <v>61</v>
      </c>
      <c r="F176">
        <v>62</v>
      </c>
      <c r="G176">
        <v>61</v>
      </c>
      <c r="H176">
        <v>62</v>
      </c>
      <c r="I176">
        <v>62</v>
      </c>
      <c r="J176">
        <v>65</v>
      </c>
      <c r="K176">
        <v>70</v>
      </c>
      <c r="L176">
        <v>68</v>
      </c>
      <c r="M176">
        <v>61</v>
      </c>
    </row>
    <row r="177" spans="1:13" x14ac:dyDescent="0.2">
      <c r="A177" s="2">
        <v>45736</v>
      </c>
      <c r="B177">
        <v>35</v>
      </c>
      <c r="C177">
        <v>37</v>
      </c>
      <c r="D177">
        <v>35</v>
      </c>
      <c r="E177">
        <v>37</v>
      </c>
      <c r="F177">
        <v>37</v>
      </c>
      <c r="G177">
        <v>36</v>
      </c>
      <c r="H177">
        <v>36</v>
      </c>
      <c r="I177">
        <v>36</v>
      </c>
      <c r="J177">
        <v>39</v>
      </c>
      <c r="K177">
        <v>41</v>
      </c>
      <c r="L177">
        <v>42</v>
      </c>
      <c r="M177">
        <v>37</v>
      </c>
    </row>
    <row r="178" spans="1:13" x14ac:dyDescent="0.2">
      <c r="A178" s="2">
        <v>45737</v>
      </c>
      <c r="B178">
        <v>47</v>
      </c>
      <c r="C178">
        <v>46</v>
      </c>
      <c r="D178">
        <v>46</v>
      </c>
      <c r="E178">
        <v>43</v>
      </c>
      <c r="F178">
        <v>47</v>
      </c>
      <c r="G178">
        <v>47</v>
      </c>
      <c r="H178">
        <v>46</v>
      </c>
      <c r="I178">
        <v>46</v>
      </c>
      <c r="J178">
        <v>47</v>
      </c>
      <c r="K178">
        <v>51</v>
      </c>
      <c r="L178">
        <v>47</v>
      </c>
      <c r="M178">
        <v>43</v>
      </c>
    </row>
    <row r="179" spans="1:13" x14ac:dyDescent="0.2">
      <c r="A179" s="2">
        <v>45738</v>
      </c>
      <c r="B179">
        <v>35</v>
      </c>
      <c r="C179">
        <v>32</v>
      </c>
      <c r="D179">
        <v>36</v>
      </c>
      <c r="E179">
        <v>32</v>
      </c>
      <c r="F179">
        <v>41</v>
      </c>
      <c r="G179">
        <v>41</v>
      </c>
      <c r="H179">
        <v>33</v>
      </c>
      <c r="I179">
        <v>38</v>
      </c>
      <c r="J179">
        <v>40</v>
      </c>
      <c r="K179">
        <v>50</v>
      </c>
      <c r="L179">
        <v>37</v>
      </c>
      <c r="M179">
        <v>32</v>
      </c>
    </row>
    <row r="180" spans="1:13" x14ac:dyDescent="0.2">
      <c r="A180" s="2">
        <v>45739</v>
      </c>
      <c r="B180">
        <v>40</v>
      </c>
      <c r="C180">
        <v>41</v>
      </c>
      <c r="D180">
        <v>40</v>
      </c>
      <c r="E180">
        <v>40</v>
      </c>
      <c r="F180">
        <v>42</v>
      </c>
      <c r="G180">
        <v>41</v>
      </c>
      <c r="H180">
        <v>41</v>
      </c>
      <c r="I180">
        <v>42</v>
      </c>
      <c r="J180">
        <v>45</v>
      </c>
      <c r="K180">
        <v>51</v>
      </c>
      <c r="L180">
        <v>45</v>
      </c>
      <c r="M180">
        <v>40</v>
      </c>
    </row>
    <row r="181" spans="1:13" x14ac:dyDescent="0.2">
      <c r="A181" s="2">
        <v>45740</v>
      </c>
      <c r="B181">
        <v>34</v>
      </c>
      <c r="C181">
        <v>36</v>
      </c>
      <c r="D181">
        <v>38</v>
      </c>
      <c r="E181">
        <v>38</v>
      </c>
      <c r="F181">
        <v>46</v>
      </c>
      <c r="G181">
        <v>45</v>
      </c>
      <c r="H181">
        <v>36</v>
      </c>
      <c r="I181">
        <v>42</v>
      </c>
      <c r="J181">
        <v>46</v>
      </c>
      <c r="K181">
        <v>52</v>
      </c>
      <c r="L181">
        <v>44</v>
      </c>
      <c r="M181">
        <v>38</v>
      </c>
    </row>
    <row r="182" spans="1:13" x14ac:dyDescent="0.2">
      <c r="A182" s="2">
        <v>45741</v>
      </c>
      <c r="B182">
        <v>36</v>
      </c>
      <c r="C182">
        <v>38</v>
      </c>
      <c r="D182">
        <v>37</v>
      </c>
      <c r="E182">
        <v>37</v>
      </c>
      <c r="F182">
        <v>41</v>
      </c>
      <c r="G182">
        <v>41</v>
      </c>
      <c r="H182">
        <v>37</v>
      </c>
      <c r="I182">
        <v>38</v>
      </c>
      <c r="J182">
        <v>41</v>
      </c>
      <c r="K182">
        <v>41</v>
      </c>
      <c r="L182">
        <v>42</v>
      </c>
      <c r="M182">
        <v>37</v>
      </c>
    </row>
    <row r="183" spans="1:13" x14ac:dyDescent="0.2">
      <c r="A183" s="2">
        <v>45742</v>
      </c>
      <c r="B183">
        <v>37</v>
      </c>
      <c r="C183">
        <v>32</v>
      </c>
      <c r="D183">
        <v>38</v>
      </c>
      <c r="E183">
        <v>33</v>
      </c>
      <c r="F183">
        <v>43</v>
      </c>
      <c r="G183">
        <v>44</v>
      </c>
      <c r="H183">
        <v>33</v>
      </c>
      <c r="I183">
        <v>39</v>
      </c>
      <c r="J183">
        <v>40</v>
      </c>
      <c r="K183">
        <v>44</v>
      </c>
      <c r="L183">
        <v>36</v>
      </c>
      <c r="M183">
        <v>33</v>
      </c>
    </row>
    <row r="184" spans="1:13" x14ac:dyDescent="0.2">
      <c r="A184" s="2">
        <v>45743</v>
      </c>
      <c r="B184">
        <v>52</v>
      </c>
      <c r="C184">
        <v>50</v>
      </c>
      <c r="D184">
        <v>52</v>
      </c>
      <c r="E184">
        <v>49</v>
      </c>
      <c r="F184">
        <v>54</v>
      </c>
      <c r="G184">
        <v>53</v>
      </c>
      <c r="H184">
        <v>50</v>
      </c>
      <c r="I184">
        <v>52</v>
      </c>
      <c r="J184">
        <v>54</v>
      </c>
      <c r="K184">
        <v>58</v>
      </c>
      <c r="L184">
        <v>52</v>
      </c>
      <c r="M184">
        <v>49</v>
      </c>
    </row>
    <row r="185" spans="1:13" x14ac:dyDescent="0.2">
      <c r="A185" s="2">
        <v>45744</v>
      </c>
      <c r="B185">
        <v>60</v>
      </c>
      <c r="C185">
        <v>61</v>
      </c>
      <c r="D185">
        <v>62</v>
      </c>
      <c r="E185">
        <v>58</v>
      </c>
      <c r="F185">
        <v>65</v>
      </c>
      <c r="G185">
        <v>66</v>
      </c>
      <c r="H185">
        <v>61</v>
      </c>
      <c r="I185">
        <v>64</v>
      </c>
      <c r="J185">
        <v>63</v>
      </c>
      <c r="K185">
        <v>74</v>
      </c>
      <c r="L185">
        <v>60</v>
      </c>
      <c r="M185">
        <v>58</v>
      </c>
    </row>
    <row r="186" spans="1:13" x14ac:dyDescent="0.2">
      <c r="A186" s="2">
        <v>45745</v>
      </c>
      <c r="B186">
        <v>61</v>
      </c>
      <c r="C186">
        <v>64</v>
      </c>
      <c r="D186">
        <v>64</v>
      </c>
      <c r="E186">
        <v>64</v>
      </c>
      <c r="F186">
        <v>69</v>
      </c>
      <c r="G186">
        <v>69</v>
      </c>
      <c r="H186">
        <v>63</v>
      </c>
      <c r="I186">
        <v>66</v>
      </c>
      <c r="J186">
        <v>69</v>
      </c>
      <c r="K186">
        <v>72</v>
      </c>
      <c r="L186">
        <v>67</v>
      </c>
      <c r="M186">
        <v>64</v>
      </c>
    </row>
    <row r="187" spans="1:13" x14ac:dyDescent="0.2">
      <c r="A187" s="2">
        <v>45746</v>
      </c>
      <c r="B187">
        <v>58</v>
      </c>
      <c r="C187">
        <v>60</v>
      </c>
      <c r="D187">
        <v>58</v>
      </c>
      <c r="E187">
        <v>58</v>
      </c>
      <c r="F187">
        <v>60</v>
      </c>
      <c r="G187">
        <v>60</v>
      </c>
      <c r="H187">
        <v>59</v>
      </c>
      <c r="I187">
        <v>59</v>
      </c>
      <c r="J187">
        <v>62</v>
      </c>
      <c r="K187">
        <v>66</v>
      </c>
      <c r="L187">
        <v>62</v>
      </c>
      <c r="M187">
        <v>58</v>
      </c>
    </row>
    <row r="188" spans="1:13" x14ac:dyDescent="0.2">
      <c r="A188" s="2">
        <v>45747</v>
      </c>
      <c r="B188">
        <v>38</v>
      </c>
      <c r="C188">
        <v>39</v>
      </c>
      <c r="D188">
        <v>40</v>
      </c>
      <c r="E188">
        <v>40</v>
      </c>
      <c r="F188">
        <v>44</v>
      </c>
      <c r="G188">
        <v>43</v>
      </c>
      <c r="H188">
        <v>39</v>
      </c>
      <c r="I188">
        <v>42</v>
      </c>
      <c r="J188">
        <v>45</v>
      </c>
      <c r="K188">
        <v>49</v>
      </c>
      <c r="L188">
        <v>46</v>
      </c>
      <c r="M188">
        <v>40</v>
      </c>
    </row>
    <row r="189" spans="1:13" x14ac:dyDescent="0.2">
      <c r="A189" s="2">
        <v>45748</v>
      </c>
      <c r="B189">
        <v>38</v>
      </c>
      <c r="C189">
        <v>37</v>
      </c>
      <c r="D189">
        <v>40</v>
      </c>
      <c r="E189">
        <v>38</v>
      </c>
      <c r="F189">
        <v>46</v>
      </c>
      <c r="G189">
        <v>46</v>
      </c>
      <c r="H189">
        <v>37</v>
      </c>
      <c r="I189">
        <v>42</v>
      </c>
      <c r="J189">
        <v>44</v>
      </c>
      <c r="K189">
        <v>48</v>
      </c>
      <c r="L189">
        <v>41</v>
      </c>
      <c r="M189">
        <v>38</v>
      </c>
    </row>
    <row r="190" spans="1:13" x14ac:dyDescent="0.2">
      <c r="A190" s="2">
        <v>45749</v>
      </c>
      <c r="B190">
        <v>55</v>
      </c>
      <c r="C190">
        <v>57</v>
      </c>
      <c r="D190">
        <v>61</v>
      </c>
      <c r="E190">
        <v>56</v>
      </c>
      <c r="F190">
        <v>70</v>
      </c>
      <c r="G190">
        <v>70</v>
      </c>
      <c r="H190">
        <v>57</v>
      </c>
      <c r="I190">
        <v>66</v>
      </c>
      <c r="J190">
        <v>67</v>
      </c>
      <c r="K190">
        <v>77</v>
      </c>
      <c r="L190">
        <v>62</v>
      </c>
      <c r="M190">
        <v>56</v>
      </c>
    </row>
    <row r="191" spans="1:13" x14ac:dyDescent="0.2">
      <c r="A191" s="2">
        <v>45750</v>
      </c>
      <c r="B191">
        <v>53</v>
      </c>
      <c r="C191">
        <v>56</v>
      </c>
      <c r="D191">
        <v>55</v>
      </c>
      <c r="E191">
        <v>56</v>
      </c>
      <c r="F191">
        <v>58</v>
      </c>
      <c r="G191">
        <v>58</v>
      </c>
      <c r="H191">
        <v>55</v>
      </c>
      <c r="I191">
        <v>56</v>
      </c>
      <c r="J191">
        <v>59</v>
      </c>
      <c r="K191">
        <v>62</v>
      </c>
      <c r="L191">
        <v>60</v>
      </c>
      <c r="M191">
        <v>56</v>
      </c>
    </row>
    <row r="192" spans="1:13" x14ac:dyDescent="0.2">
      <c r="A192" s="2">
        <v>45751</v>
      </c>
      <c r="B192">
        <v>47</v>
      </c>
      <c r="C192">
        <v>50</v>
      </c>
      <c r="D192">
        <v>51</v>
      </c>
      <c r="E192">
        <v>54</v>
      </c>
      <c r="F192">
        <v>54</v>
      </c>
      <c r="G192">
        <v>54</v>
      </c>
      <c r="H192">
        <v>49</v>
      </c>
      <c r="I192">
        <v>54</v>
      </c>
      <c r="J192">
        <v>55</v>
      </c>
      <c r="K192">
        <v>61</v>
      </c>
      <c r="L192">
        <v>56</v>
      </c>
      <c r="M192">
        <v>54</v>
      </c>
    </row>
    <row r="193" spans="1:13" x14ac:dyDescent="0.2">
      <c r="A193" s="2">
        <v>45752</v>
      </c>
      <c r="B193">
        <v>45</v>
      </c>
      <c r="C193">
        <v>47</v>
      </c>
      <c r="D193">
        <v>48</v>
      </c>
      <c r="E193">
        <v>50</v>
      </c>
      <c r="F193">
        <v>53</v>
      </c>
      <c r="G193">
        <v>52</v>
      </c>
      <c r="H193">
        <v>46</v>
      </c>
      <c r="I193">
        <v>52</v>
      </c>
      <c r="J193">
        <v>56</v>
      </c>
      <c r="K193">
        <v>64</v>
      </c>
      <c r="L193">
        <v>57</v>
      </c>
      <c r="M193">
        <v>50</v>
      </c>
    </row>
    <row r="194" spans="1:13" x14ac:dyDescent="0.2">
      <c r="A194" s="2">
        <v>45753</v>
      </c>
      <c r="B194">
        <v>37</v>
      </c>
      <c r="C194">
        <v>34</v>
      </c>
      <c r="D194">
        <v>35</v>
      </c>
      <c r="E194">
        <v>34</v>
      </c>
      <c r="F194">
        <v>38</v>
      </c>
      <c r="G194">
        <v>38</v>
      </c>
      <c r="H194">
        <v>35</v>
      </c>
      <c r="I194">
        <v>36</v>
      </c>
      <c r="J194">
        <v>39</v>
      </c>
      <c r="K194">
        <v>44</v>
      </c>
      <c r="L194">
        <v>39</v>
      </c>
      <c r="M194">
        <v>34</v>
      </c>
    </row>
    <row r="195" spans="1:13" x14ac:dyDescent="0.2">
      <c r="A195" s="2">
        <v>45754</v>
      </c>
      <c r="B195">
        <v>35</v>
      </c>
      <c r="C195">
        <v>35</v>
      </c>
      <c r="D195">
        <v>36</v>
      </c>
      <c r="E195">
        <v>35</v>
      </c>
      <c r="F195">
        <v>39</v>
      </c>
      <c r="G195">
        <v>39</v>
      </c>
      <c r="H195">
        <v>35</v>
      </c>
      <c r="I195">
        <v>37</v>
      </c>
      <c r="J195">
        <v>40</v>
      </c>
      <c r="K195">
        <v>46</v>
      </c>
      <c r="L195">
        <v>40</v>
      </c>
      <c r="M195">
        <v>35</v>
      </c>
    </row>
    <row r="196" spans="1:13" x14ac:dyDescent="0.2">
      <c r="A196" s="2">
        <v>45755</v>
      </c>
      <c r="B196">
        <v>33</v>
      </c>
      <c r="C196">
        <v>32</v>
      </c>
      <c r="D196">
        <v>32</v>
      </c>
      <c r="E196">
        <v>30</v>
      </c>
      <c r="F196">
        <v>34</v>
      </c>
      <c r="G196">
        <v>34</v>
      </c>
      <c r="H196">
        <v>32</v>
      </c>
      <c r="I196">
        <v>32</v>
      </c>
      <c r="J196">
        <v>33</v>
      </c>
      <c r="K196">
        <v>38</v>
      </c>
      <c r="L196">
        <v>32</v>
      </c>
      <c r="M196">
        <v>30</v>
      </c>
    </row>
    <row r="197" spans="1:13" x14ac:dyDescent="0.2">
      <c r="A197" s="2">
        <v>45756</v>
      </c>
      <c r="B197">
        <v>39</v>
      </c>
      <c r="C197">
        <v>41</v>
      </c>
      <c r="D197">
        <v>40</v>
      </c>
      <c r="E197">
        <v>40</v>
      </c>
      <c r="F197">
        <v>43</v>
      </c>
      <c r="G197">
        <v>43</v>
      </c>
      <c r="H197">
        <v>40</v>
      </c>
      <c r="I197">
        <v>42</v>
      </c>
      <c r="J197">
        <v>45</v>
      </c>
      <c r="K197">
        <v>50</v>
      </c>
      <c r="L197">
        <v>44</v>
      </c>
      <c r="M197">
        <v>40</v>
      </c>
    </row>
    <row r="198" spans="1:13" x14ac:dyDescent="0.2">
      <c r="A198" s="2">
        <v>45757</v>
      </c>
      <c r="B198">
        <v>37</v>
      </c>
      <c r="C198">
        <v>39</v>
      </c>
      <c r="D198">
        <v>40</v>
      </c>
      <c r="E198">
        <v>39</v>
      </c>
      <c r="F198">
        <v>46</v>
      </c>
      <c r="G198">
        <v>46</v>
      </c>
      <c r="H198">
        <v>38</v>
      </c>
      <c r="I198">
        <v>43</v>
      </c>
      <c r="J198">
        <v>45</v>
      </c>
      <c r="K198">
        <v>53</v>
      </c>
      <c r="L198">
        <v>45</v>
      </c>
      <c r="M198">
        <v>39</v>
      </c>
    </row>
    <row r="199" spans="1:13" x14ac:dyDescent="0.2">
      <c r="A199" s="2">
        <v>45758</v>
      </c>
      <c r="B199">
        <v>38</v>
      </c>
      <c r="C199">
        <v>39</v>
      </c>
      <c r="D199">
        <v>36</v>
      </c>
      <c r="E199">
        <v>38</v>
      </c>
      <c r="F199">
        <v>37</v>
      </c>
      <c r="G199">
        <v>37</v>
      </c>
      <c r="H199">
        <v>39</v>
      </c>
      <c r="I199">
        <v>37</v>
      </c>
      <c r="J199">
        <v>39</v>
      </c>
      <c r="K199">
        <v>43</v>
      </c>
      <c r="L199">
        <v>41</v>
      </c>
      <c r="M199">
        <v>38</v>
      </c>
    </row>
    <row r="200" spans="1:13" x14ac:dyDescent="0.2">
      <c r="A200" s="2">
        <v>45759</v>
      </c>
      <c r="B200">
        <v>45</v>
      </c>
      <c r="C200">
        <v>40</v>
      </c>
      <c r="D200">
        <v>43</v>
      </c>
      <c r="E200">
        <v>38</v>
      </c>
      <c r="F200">
        <v>44</v>
      </c>
      <c r="G200">
        <v>45</v>
      </c>
      <c r="H200">
        <v>41</v>
      </c>
      <c r="I200">
        <v>42</v>
      </c>
      <c r="J200">
        <v>41</v>
      </c>
      <c r="K200">
        <v>47</v>
      </c>
      <c r="L200">
        <v>40</v>
      </c>
      <c r="M200">
        <v>38</v>
      </c>
    </row>
    <row r="201" spans="1:13" x14ac:dyDescent="0.2">
      <c r="A201" s="2">
        <v>45760</v>
      </c>
      <c r="B201">
        <v>54</v>
      </c>
      <c r="C201">
        <v>55</v>
      </c>
      <c r="D201">
        <v>54</v>
      </c>
      <c r="E201">
        <v>52</v>
      </c>
      <c r="F201">
        <v>56</v>
      </c>
      <c r="G201">
        <v>56</v>
      </c>
      <c r="H201">
        <v>55</v>
      </c>
      <c r="I201">
        <v>55</v>
      </c>
      <c r="J201">
        <v>56</v>
      </c>
      <c r="K201">
        <v>60</v>
      </c>
      <c r="L201">
        <v>55</v>
      </c>
      <c r="M201">
        <v>52</v>
      </c>
    </row>
    <row r="202" spans="1:13" x14ac:dyDescent="0.2">
      <c r="A202" s="2">
        <v>45761</v>
      </c>
      <c r="B202">
        <v>57</v>
      </c>
      <c r="C202">
        <v>59</v>
      </c>
      <c r="D202">
        <v>58</v>
      </c>
      <c r="E202">
        <v>59</v>
      </c>
      <c r="F202">
        <v>62</v>
      </c>
      <c r="G202">
        <v>61</v>
      </c>
      <c r="H202">
        <v>59</v>
      </c>
      <c r="I202">
        <v>61</v>
      </c>
      <c r="J202">
        <v>63</v>
      </c>
      <c r="K202">
        <v>68</v>
      </c>
      <c r="L202">
        <v>65</v>
      </c>
      <c r="M202">
        <v>59</v>
      </c>
    </row>
    <row r="203" spans="1:13" x14ac:dyDescent="0.2">
      <c r="A203" s="2">
        <v>45762</v>
      </c>
      <c r="B203">
        <v>41</v>
      </c>
      <c r="C203">
        <v>43</v>
      </c>
      <c r="D203">
        <v>41</v>
      </c>
      <c r="E203">
        <v>41</v>
      </c>
      <c r="F203">
        <v>45</v>
      </c>
      <c r="G203">
        <v>45</v>
      </c>
      <c r="H203">
        <v>42</v>
      </c>
      <c r="I203">
        <v>43</v>
      </c>
      <c r="J203">
        <v>46</v>
      </c>
      <c r="K203">
        <v>51</v>
      </c>
      <c r="L203">
        <v>44</v>
      </c>
      <c r="M203">
        <v>41</v>
      </c>
    </row>
    <row r="204" spans="1:13" x14ac:dyDescent="0.2">
      <c r="A204" s="2">
        <v>45763</v>
      </c>
      <c r="B204">
        <v>42</v>
      </c>
      <c r="C204">
        <v>39</v>
      </c>
      <c r="D204">
        <v>41</v>
      </c>
      <c r="E204">
        <v>39</v>
      </c>
      <c r="F204">
        <v>45</v>
      </c>
      <c r="G204">
        <v>45</v>
      </c>
      <c r="H204">
        <v>40</v>
      </c>
      <c r="I204">
        <v>42</v>
      </c>
      <c r="J204">
        <v>44</v>
      </c>
      <c r="K204">
        <v>53</v>
      </c>
      <c r="L204">
        <v>42</v>
      </c>
      <c r="M204">
        <v>39</v>
      </c>
    </row>
    <row r="205" spans="1:13" x14ac:dyDescent="0.2">
      <c r="A205" s="2">
        <v>45764</v>
      </c>
      <c r="B205">
        <v>59</v>
      </c>
      <c r="C205">
        <v>57</v>
      </c>
      <c r="D205">
        <v>58</v>
      </c>
      <c r="E205">
        <v>54</v>
      </c>
      <c r="F205">
        <v>60</v>
      </c>
      <c r="G205">
        <v>60</v>
      </c>
      <c r="H205">
        <v>57</v>
      </c>
      <c r="I205">
        <v>58</v>
      </c>
      <c r="J205">
        <v>57</v>
      </c>
      <c r="K205">
        <v>62</v>
      </c>
      <c r="L205">
        <v>55</v>
      </c>
      <c r="M205">
        <v>54</v>
      </c>
    </row>
    <row r="206" spans="1:13" x14ac:dyDescent="0.2">
      <c r="A206" s="2">
        <v>45765</v>
      </c>
      <c r="B206">
        <v>74</v>
      </c>
      <c r="C206">
        <v>74</v>
      </c>
      <c r="D206">
        <v>73</v>
      </c>
      <c r="E206">
        <v>73</v>
      </c>
      <c r="F206">
        <v>74</v>
      </c>
      <c r="G206">
        <v>74</v>
      </c>
      <c r="H206">
        <v>74</v>
      </c>
      <c r="I206">
        <v>74</v>
      </c>
      <c r="J206">
        <v>77</v>
      </c>
      <c r="K206">
        <v>79</v>
      </c>
      <c r="L206">
        <v>78</v>
      </c>
      <c r="M206">
        <v>73</v>
      </c>
    </row>
    <row r="207" spans="1:13" x14ac:dyDescent="0.2">
      <c r="A207" s="2">
        <v>45766</v>
      </c>
      <c r="B207">
        <v>55</v>
      </c>
      <c r="C207">
        <v>57</v>
      </c>
      <c r="D207">
        <v>57</v>
      </c>
      <c r="E207">
        <v>59</v>
      </c>
      <c r="F207">
        <v>65</v>
      </c>
      <c r="G207">
        <v>64</v>
      </c>
      <c r="H207">
        <v>57</v>
      </c>
      <c r="I207">
        <v>62</v>
      </c>
      <c r="J207">
        <v>67</v>
      </c>
      <c r="K207">
        <v>75</v>
      </c>
      <c r="L207">
        <v>69</v>
      </c>
      <c r="M207">
        <v>59</v>
      </c>
    </row>
    <row r="208" spans="1:13" x14ac:dyDescent="0.2">
      <c r="A208" s="2">
        <v>45767</v>
      </c>
      <c r="B208">
        <v>53</v>
      </c>
      <c r="C208">
        <v>54</v>
      </c>
      <c r="D208">
        <v>58</v>
      </c>
      <c r="E208">
        <v>58</v>
      </c>
      <c r="F208">
        <v>66</v>
      </c>
      <c r="G208">
        <v>66</v>
      </c>
      <c r="H208">
        <v>54</v>
      </c>
      <c r="I208">
        <v>63</v>
      </c>
      <c r="J208">
        <v>65</v>
      </c>
      <c r="K208">
        <v>75</v>
      </c>
      <c r="L208">
        <v>63</v>
      </c>
      <c r="M208">
        <v>58</v>
      </c>
    </row>
    <row r="209" spans="1:13" x14ac:dyDescent="0.2">
      <c r="A209" s="2">
        <v>45768</v>
      </c>
      <c r="B209">
        <v>57</v>
      </c>
      <c r="C209">
        <v>61</v>
      </c>
      <c r="D209">
        <v>59</v>
      </c>
      <c r="E209">
        <v>60</v>
      </c>
      <c r="F209">
        <v>62</v>
      </c>
      <c r="G209">
        <v>61</v>
      </c>
      <c r="H209">
        <v>60</v>
      </c>
      <c r="I209">
        <v>60</v>
      </c>
      <c r="J209">
        <v>63</v>
      </c>
      <c r="K209">
        <v>66</v>
      </c>
      <c r="L209">
        <v>64</v>
      </c>
      <c r="M209">
        <v>60</v>
      </c>
    </row>
    <row r="210" spans="1:13" x14ac:dyDescent="0.2">
      <c r="A210" s="2">
        <v>45769</v>
      </c>
      <c r="B210">
        <v>57</v>
      </c>
      <c r="C210">
        <v>55</v>
      </c>
      <c r="D210">
        <v>58</v>
      </c>
      <c r="E210">
        <v>55</v>
      </c>
      <c r="F210">
        <v>60</v>
      </c>
      <c r="G210">
        <v>60</v>
      </c>
      <c r="H210">
        <v>56</v>
      </c>
      <c r="I210">
        <v>58</v>
      </c>
      <c r="J210">
        <v>58</v>
      </c>
      <c r="K210">
        <v>58</v>
      </c>
      <c r="L210">
        <v>59</v>
      </c>
      <c r="M210">
        <v>55</v>
      </c>
    </row>
    <row r="211" spans="1:13" x14ac:dyDescent="0.2">
      <c r="A211" s="2">
        <v>45770</v>
      </c>
      <c r="B211">
        <v>65</v>
      </c>
      <c r="C211">
        <v>64</v>
      </c>
      <c r="D211">
        <v>66</v>
      </c>
      <c r="E211">
        <v>66</v>
      </c>
      <c r="F211">
        <v>68</v>
      </c>
      <c r="G211">
        <v>68</v>
      </c>
      <c r="H211">
        <v>64</v>
      </c>
      <c r="I211">
        <v>67</v>
      </c>
      <c r="J211">
        <v>66</v>
      </c>
      <c r="K211">
        <v>70</v>
      </c>
      <c r="L211">
        <v>67</v>
      </c>
      <c r="M211">
        <v>66</v>
      </c>
    </row>
    <row r="212" spans="1:13" x14ac:dyDescent="0.2">
      <c r="A212" s="2">
        <v>45771</v>
      </c>
      <c r="B212">
        <v>72</v>
      </c>
      <c r="C212">
        <v>71</v>
      </c>
      <c r="D212">
        <v>72</v>
      </c>
      <c r="E212">
        <v>71</v>
      </c>
      <c r="F212">
        <v>72</v>
      </c>
      <c r="G212">
        <v>72</v>
      </c>
      <c r="H212">
        <v>71</v>
      </c>
      <c r="I212">
        <v>71</v>
      </c>
      <c r="J212">
        <v>72</v>
      </c>
      <c r="K212">
        <v>71</v>
      </c>
      <c r="L212">
        <v>74</v>
      </c>
      <c r="M212">
        <v>71</v>
      </c>
    </row>
    <row r="213" spans="1:13" x14ac:dyDescent="0.2">
      <c r="A213" s="2">
        <v>45772</v>
      </c>
      <c r="B213">
        <v>62</v>
      </c>
      <c r="C213">
        <v>62</v>
      </c>
      <c r="D213">
        <v>63</v>
      </c>
      <c r="E213">
        <v>63</v>
      </c>
      <c r="F213">
        <v>65</v>
      </c>
      <c r="G213">
        <v>64</v>
      </c>
      <c r="H213">
        <v>62</v>
      </c>
      <c r="I213">
        <v>64</v>
      </c>
      <c r="J213">
        <v>67</v>
      </c>
      <c r="K213">
        <v>67</v>
      </c>
      <c r="L213">
        <v>67</v>
      </c>
      <c r="M213">
        <v>63</v>
      </c>
    </row>
    <row r="214" spans="1:13" x14ac:dyDescent="0.2">
      <c r="A214" s="2">
        <v>45773</v>
      </c>
      <c r="B214">
        <v>48</v>
      </c>
      <c r="C214">
        <v>44</v>
      </c>
      <c r="D214">
        <v>48</v>
      </c>
      <c r="E214">
        <v>42</v>
      </c>
      <c r="F214">
        <v>50</v>
      </c>
      <c r="G214">
        <v>50</v>
      </c>
      <c r="H214">
        <v>45</v>
      </c>
      <c r="I214">
        <v>47</v>
      </c>
      <c r="J214">
        <v>49</v>
      </c>
      <c r="K214">
        <v>54</v>
      </c>
      <c r="L214">
        <v>47</v>
      </c>
      <c r="M214">
        <v>42</v>
      </c>
    </row>
    <row r="215" spans="1:13" x14ac:dyDescent="0.2">
      <c r="A215" s="2">
        <v>45774</v>
      </c>
      <c r="B215">
        <v>53</v>
      </c>
      <c r="C215">
        <v>51</v>
      </c>
      <c r="D215">
        <v>54</v>
      </c>
      <c r="E215">
        <v>52</v>
      </c>
      <c r="F215">
        <v>58</v>
      </c>
      <c r="G215">
        <v>58</v>
      </c>
      <c r="H215">
        <v>51</v>
      </c>
      <c r="I215">
        <v>54</v>
      </c>
      <c r="J215">
        <v>54</v>
      </c>
      <c r="K215">
        <v>55</v>
      </c>
      <c r="L215">
        <v>53</v>
      </c>
      <c r="M215">
        <v>52</v>
      </c>
    </row>
    <row r="216" spans="1:13" x14ac:dyDescent="0.2">
      <c r="A216" s="2">
        <v>45775</v>
      </c>
      <c r="B216">
        <v>71</v>
      </c>
      <c r="C216">
        <v>69</v>
      </c>
      <c r="D216">
        <v>69</v>
      </c>
      <c r="E216">
        <v>66</v>
      </c>
      <c r="F216">
        <v>71</v>
      </c>
      <c r="G216">
        <v>71</v>
      </c>
      <c r="H216">
        <v>69</v>
      </c>
      <c r="I216">
        <v>70</v>
      </c>
      <c r="J216">
        <v>69</v>
      </c>
      <c r="K216">
        <v>72</v>
      </c>
      <c r="L216">
        <v>68</v>
      </c>
      <c r="M216">
        <v>66</v>
      </c>
    </row>
    <row r="217" spans="1:13" x14ac:dyDescent="0.2">
      <c r="A217" s="2">
        <v>45776</v>
      </c>
      <c r="B217">
        <v>63</v>
      </c>
      <c r="C217">
        <v>62</v>
      </c>
      <c r="D217">
        <v>63</v>
      </c>
      <c r="E217">
        <v>61</v>
      </c>
      <c r="F217">
        <v>66</v>
      </c>
      <c r="G217">
        <v>65</v>
      </c>
      <c r="H217">
        <v>62</v>
      </c>
      <c r="I217">
        <v>65</v>
      </c>
      <c r="J217">
        <v>66</v>
      </c>
      <c r="K217">
        <v>72</v>
      </c>
      <c r="L217">
        <v>64</v>
      </c>
      <c r="M217">
        <v>61</v>
      </c>
    </row>
    <row r="218" spans="1:13" x14ac:dyDescent="0.2">
      <c r="A218" s="2">
        <v>45777</v>
      </c>
      <c r="B218">
        <v>54</v>
      </c>
      <c r="C218">
        <v>53</v>
      </c>
      <c r="D218">
        <v>58</v>
      </c>
      <c r="E218">
        <v>58</v>
      </c>
      <c r="F218">
        <v>66</v>
      </c>
      <c r="G218">
        <v>66</v>
      </c>
      <c r="H218">
        <v>53</v>
      </c>
      <c r="I218">
        <v>62</v>
      </c>
      <c r="J218">
        <v>63</v>
      </c>
      <c r="K218">
        <v>71</v>
      </c>
      <c r="L218">
        <v>62</v>
      </c>
      <c r="M218">
        <v>58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A1:M1"/>
    <mergeCell ref="A2:M2"/>
    <mergeCell ref="A3:M3"/>
    <mergeCell ref="B5:M5"/>
  </mergeCells>
  <pageMargins left="0.7" right="0.7" top="0.75" bottom="0.75" header="0.3" footer="0.3"/>
  <pageSetup scale="98" orientation="portrait" verticalDpi="0" r:id="rId1"/>
  <colBreaks count="1" manualBreakCount="1">
    <brk id="13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4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6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7165</v>
      </c>
      <c r="B7">
        <v>63</v>
      </c>
      <c r="C7">
        <v>61</v>
      </c>
      <c r="D7">
        <v>62</v>
      </c>
      <c r="E7">
        <v>59</v>
      </c>
      <c r="F7">
        <v>63</v>
      </c>
      <c r="G7">
        <v>63</v>
      </c>
      <c r="H7">
        <v>62</v>
      </c>
      <c r="I7">
        <v>62</v>
      </c>
      <c r="J7">
        <v>61</v>
      </c>
      <c r="K7">
        <v>61</v>
      </c>
      <c r="L7">
        <v>59</v>
      </c>
      <c r="M7">
        <v>59</v>
      </c>
    </row>
    <row r="8" spans="1:15" x14ac:dyDescent="0.2">
      <c r="A8" s="2">
        <f t="shared" ref="A8:A71" si="0">A7+1</f>
        <v>37166</v>
      </c>
      <c r="B8">
        <v>67</v>
      </c>
      <c r="C8">
        <v>66</v>
      </c>
      <c r="D8">
        <v>67</v>
      </c>
      <c r="E8">
        <v>65</v>
      </c>
      <c r="F8">
        <v>67</v>
      </c>
      <c r="G8">
        <v>67</v>
      </c>
      <c r="H8">
        <v>67</v>
      </c>
      <c r="I8">
        <v>67</v>
      </c>
      <c r="J8">
        <v>66</v>
      </c>
      <c r="K8">
        <v>67</v>
      </c>
      <c r="L8">
        <v>67</v>
      </c>
      <c r="M8">
        <v>65</v>
      </c>
    </row>
    <row r="9" spans="1:15" x14ac:dyDescent="0.2">
      <c r="A9" s="2">
        <f t="shared" si="0"/>
        <v>37167</v>
      </c>
      <c r="B9">
        <v>71</v>
      </c>
      <c r="C9">
        <v>70</v>
      </c>
      <c r="D9">
        <v>69</v>
      </c>
      <c r="E9">
        <v>66</v>
      </c>
      <c r="F9">
        <v>68</v>
      </c>
      <c r="G9">
        <v>67</v>
      </c>
      <c r="H9">
        <v>71</v>
      </c>
      <c r="I9">
        <v>68</v>
      </c>
      <c r="J9">
        <v>67</v>
      </c>
      <c r="K9">
        <v>68</v>
      </c>
      <c r="L9">
        <v>68</v>
      </c>
      <c r="M9">
        <v>66</v>
      </c>
    </row>
    <row r="10" spans="1:15" x14ac:dyDescent="0.2">
      <c r="A10" s="2">
        <f t="shared" si="0"/>
        <v>37168</v>
      </c>
      <c r="B10">
        <v>60</v>
      </c>
      <c r="C10">
        <v>61</v>
      </c>
      <c r="D10">
        <v>63</v>
      </c>
      <c r="E10">
        <v>63</v>
      </c>
      <c r="F10">
        <v>69</v>
      </c>
      <c r="G10">
        <v>67</v>
      </c>
      <c r="H10">
        <v>60</v>
      </c>
      <c r="I10">
        <v>67</v>
      </c>
      <c r="J10">
        <v>68</v>
      </c>
      <c r="K10">
        <v>68</v>
      </c>
      <c r="L10">
        <v>66</v>
      </c>
      <c r="M10">
        <v>63</v>
      </c>
    </row>
    <row r="11" spans="1:15" x14ac:dyDescent="0.2">
      <c r="A11" s="2">
        <f t="shared" si="0"/>
        <v>37169</v>
      </c>
      <c r="B11">
        <v>47</v>
      </c>
      <c r="C11">
        <v>51</v>
      </c>
      <c r="D11">
        <v>50</v>
      </c>
      <c r="E11">
        <v>57</v>
      </c>
      <c r="F11">
        <v>58</v>
      </c>
      <c r="G11">
        <v>53</v>
      </c>
      <c r="H11">
        <v>49</v>
      </c>
      <c r="I11">
        <v>58</v>
      </c>
      <c r="J11">
        <v>60</v>
      </c>
      <c r="K11">
        <v>64</v>
      </c>
      <c r="L11">
        <v>64</v>
      </c>
      <c r="M11">
        <v>57</v>
      </c>
    </row>
    <row r="12" spans="1:15" x14ac:dyDescent="0.2">
      <c r="A12" s="2">
        <f t="shared" si="0"/>
        <v>37170</v>
      </c>
      <c r="B12">
        <v>43</v>
      </c>
      <c r="C12">
        <v>46</v>
      </c>
      <c r="D12">
        <v>44</v>
      </c>
      <c r="E12">
        <v>44</v>
      </c>
      <c r="F12">
        <v>46</v>
      </c>
      <c r="G12">
        <v>44</v>
      </c>
      <c r="H12">
        <v>45</v>
      </c>
      <c r="I12">
        <v>46</v>
      </c>
      <c r="J12">
        <v>44</v>
      </c>
      <c r="K12">
        <v>48</v>
      </c>
      <c r="L12">
        <v>44</v>
      </c>
      <c r="M12">
        <v>44</v>
      </c>
    </row>
    <row r="13" spans="1:15" x14ac:dyDescent="0.2">
      <c r="A13" s="2">
        <f t="shared" si="0"/>
        <v>37171</v>
      </c>
      <c r="B13">
        <v>41</v>
      </c>
      <c r="C13">
        <v>40</v>
      </c>
      <c r="D13">
        <v>43</v>
      </c>
      <c r="E13">
        <v>39</v>
      </c>
      <c r="F13">
        <v>45</v>
      </c>
      <c r="G13">
        <v>46</v>
      </c>
      <c r="H13">
        <v>40</v>
      </c>
      <c r="I13">
        <v>44</v>
      </c>
      <c r="J13">
        <v>41</v>
      </c>
      <c r="K13">
        <v>45</v>
      </c>
      <c r="L13">
        <v>40</v>
      </c>
      <c r="M13">
        <v>39</v>
      </c>
    </row>
    <row r="14" spans="1:15" x14ac:dyDescent="0.2">
      <c r="A14" s="2">
        <f t="shared" si="0"/>
        <v>37172</v>
      </c>
      <c r="B14">
        <v>50</v>
      </c>
      <c r="C14">
        <v>46</v>
      </c>
      <c r="D14">
        <v>51</v>
      </c>
      <c r="E14">
        <v>44</v>
      </c>
      <c r="F14">
        <v>51</v>
      </c>
      <c r="G14">
        <v>51</v>
      </c>
      <c r="H14">
        <v>48</v>
      </c>
      <c r="I14">
        <v>50</v>
      </c>
      <c r="J14">
        <v>46</v>
      </c>
      <c r="K14">
        <v>50</v>
      </c>
      <c r="L14">
        <v>42</v>
      </c>
      <c r="M14">
        <v>44</v>
      </c>
    </row>
    <row r="15" spans="1:15" x14ac:dyDescent="0.2">
      <c r="A15" s="2">
        <f t="shared" si="0"/>
        <v>37173</v>
      </c>
      <c r="B15">
        <v>60</v>
      </c>
      <c r="C15">
        <v>59</v>
      </c>
      <c r="D15">
        <v>59</v>
      </c>
      <c r="E15">
        <v>55</v>
      </c>
      <c r="F15">
        <v>59</v>
      </c>
      <c r="G15">
        <v>59</v>
      </c>
      <c r="H15">
        <v>60</v>
      </c>
      <c r="I15">
        <v>59</v>
      </c>
      <c r="J15">
        <v>56</v>
      </c>
      <c r="K15">
        <v>58</v>
      </c>
      <c r="L15">
        <v>54</v>
      </c>
      <c r="M15">
        <v>55</v>
      </c>
    </row>
    <row r="16" spans="1:15" x14ac:dyDescent="0.2">
      <c r="A16" s="2">
        <f t="shared" si="0"/>
        <v>37174</v>
      </c>
      <c r="B16">
        <v>65</v>
      </c>
      <c r="C16">
        <v>65</v>
      </c>
      <c r="D16">
        <v>66</v>
      </c>
      <c r="E16">
        <v>62</v>
      </c>
      <c r="F16">
        <v>66</v>
      </c>
      <c r="G16">
        <v>65</v>
      </c>
      <c r="H16">
        <v>65</v>
      </c>
      <c r="I16">
        <v>65</v>
      </c>
      <c r="J16">
        <v>62</v>
      </c>
      <c r="K16">
        <v>64</v>
      </c>
      <c r="L16">
        <v>60</v>
      </c>
      <c r="M16">
        <v>62</v>
      </c>
    </row>
    <row r="17" spans="1:13" x14ac:dyDescent="0.2">
      <c r="A17" s="2">
        <f t="shared" si="0"/>
        <v>37175</v>
      </c>
      <c r="B17">
        <v>60</v>
      </c>
      <c r="C17">
        <v>63</v>
      </c>
      <c r="D17">
        <v>63</v>
      </c>
      <c r="E17">
        <v>62</v>
      </c>
      <c r="F17">
        <v>66</v>
      </c>
      <c r="G17">
        <v>64</v>
      </c>
      <c r="H17">
        <v>61</v>
      </c>
      <c r="I17">
        <v>66</v>
      </c>
      <c r="J17">
        <v>65</v>
      </c>
      <c r="K17">
        <v>70</v>
      </c>
      <c r="L17">
        <v>64</v>
      </c>
      <c r="M17">
        <v>62</v>
      </c>
    </row>
    <row r="18" spans="1:13" x14ac:dyDescent="0.2">
      <c r="A18" s="2">
        <f t="shared" si="0"/>
        <v>37176</v>
      </c>
      <c r="B18">
        <v>62</v>
      </c>
      <c r="C18">
        <v>63</v>
      </c>
      <c r="D18">
        <v>63</v>
      </c>
      <c r="E18">
        <v>62</v>
      </c>
      <c r="F18">
        <v>64</v>
      </c>
      <c r="G18">
        <v>65</v>
      </c>
      <c r="H18">
        <v>62</v>
      </c>
      <c r="I18">
        <v>64</v>
      </c>
      <c r="J18">
        <v>63</v>
      </c>
      <c r="K18">
        <v>65</v>
      </c>
      <c r="L18">
        <v>60</v>
      </c>
      <c r="M18">
        <v>62</v>
      </c>
    </row>
    <row r="19" spans="1:13" x14ac:dyDescent="0.2">
      <c r="A19" s="2">
        <f t="shared" si="0"/>
        <v>37177</v>
      </c>
      <c r="B19">
        <v>71</v>
      </c>
      <c r="C19">
        <v>71</v>
      </c>
      <c r="D19">
        <v>71</v>
      </c>
      <c r="E19">
        <v>70</v>
      </c>
      <c r="F19">
        <v>72</v>
      </c>
      <c r="G19">
        <v>70</v>
      </c>
      <c r="H19">
        <v>71</v>
      </c>
      <c r="I19">
        <v>72</v>
      </c>
      <c r="J19">
        <v>72</v>
      </c>
      <c r="K19">
        <v>74</v>
      </c>
      <c r="L19">
        <v>71</v>
      </c>
      <c r="M19">
        <v>70</v>
      </c>
    </row>
    <row r="20" spans="1:13" x14ac:dyDescent="0.2">
      <c r="A20" s="2">
        <f t="shared" si="0"/>
        <v>37178</v>
      </c>
      <c r="B20">
        <v>52</v>
      </c>
      <c r="C20">
        <v>54</v>
      </c>
      <c r="D20">
        <v>52</v>
      </c>
      <c r="E20">
        <v>54</v>
      </c>
      <c r="F20">
        <v>54</v>
      </c>
      <c r="G20">
        <v>52</v>
      </c>
      <c r="H20">
        <v>53</v>
      </c>
      <c r="I20">
        <v>55</v>
      </c>
      <c r="J20">
        <v>55</v>
      </c>
      <c r="K20">
        <v>59</v>
      </c>
      <c r="L20">
        <v>56</v>
      </c>
      <c r="M20">
        <v>54</v>
      </c>
    </row>
    <row r="21" spans="1:13" x14ac:dyDescent="0.2">
      <c r="A21" s="2">
        <f t="shared" si="0"/>
        <v>37179</v>
      </c>
      <c r="B21">
        <v>52</v>
      </c>
      <c r="C21">
        <v>54</v>
      </c>
      <c r="D21">
        <v>53</v>
      </c>
      <c r="E21">
        <v>53</v>
      </c>
      <c r="F21">
        <v>55</v>
      </c>
      <c r="G21">
        <v>53</v>
      </c>
      <c r="H21">
        <v>53</v>
      </c>
      <c r="I21">
        <v>55</v>
      </c>
      <c r="J21">
        <v>54</v>
      </c>
      <c r="K21">
        <v>58</v>
      </c>
      <c r="L21">
        <v>52</v>
      </c>
      <c r="M21">
        <v>53</v>
      </c>
    </row>
    <row r="22" spans="1:13" x14ac:dyDescent="0.2">
      <c r="A22" s="2">
        <f t="shared" si="0"/>
        <v>37180</v>
      </c>
      <c r="B22">
        <v>42</v>
      </c>
      <c r="C22">
        <v>44</v>
      </c>
      <c r="D22">
        <v>43</v>
      </c>
      <c r="E22">
        <v>42</v>
      </c>
      <c r="F22">
        <v>44</v>
      </c>
      <c r="G22">
        <v>43</v>
      </c>
      <c r="H22">
        <v>44</v>
      </c>
      <c r="I22">
        <v>44</v>
      </c>
      <c r="J22">
        <v>45</v>
      </c>
      <c r="K22">
        <v>46</v>
      </c>
      <c r="L22">
        <v>45</v>
      </c>
      <c r="M22">
        <v>42</v>
      </c>
    </row>
    <row r="23" spans="1:13" x14ac:dyDescent="0.2">
      <c r="A23" s="2">
        <f t="shared" si="0"/>
        <v>37181</v>
      </c>
      <c r="B23">
        <v>40</v>
      </c>
      <c r="C23">
        <v>41</v>
      </c>
      <c r="D23">
        <v>40</v>
      </c>
      <c r="E23">
        <v>38</v>
      </c>
      <c r="F23">
        <v>42</v>
      </c>
      <c r="G23">
        <v>42</v>
      </c>
      <c r="H23">
        <v>41</v>
      </c>
      <c r="I23">
        <v>41</v>
      </c>
      <c r="J23">
        <v>40</v>
      </c>
      <c r="K23">
        <v>42</v>
      </c>
      <c r="L23">
        <v>40</v>
      </c>
      <c r="M23">
        <v>38</v>
      </c>
    </row>
    <row r="24" spans="1:13" x14ac:dyDescent="0.2">
      <c r="A24" s="2">
        <f t="shared" si="0"/>
        <v>37182</v>
      </c>
      <c r="B24">
        <v>52</v>
      </c>
      <c r="C24">
        <v>51</v>
      </c>
      <c r="D24">
        <v>52</v>
      </c>
      <c r="E24">
        <v>48</v>
      </c>
      <c r="F24">
        <v>51</v>
      </c>
      <c r="G24">
        <v>52</v>
      </c>
      <c r="H24">
        <v>52</v>
      </c>
      <c r="I24">
        <v>50</v>
      </c>
      <c r="J24">
        <v>48</v>
      </c>
      <c r="K24">
        <v>49</v>
      </c>
      <c r="L24">
        <v>46</v>
      </c>
      <c r="M24">
        <v>48</v>
      </c>
    </row>
    <row r="25" spans="1:13" x14ac:dyDescent="0.2">
      <c r="A25" s="2">
        <f t="shared" si="0"/>
        <v>37183</v>
      </c>
      <c r="B25">
        <v>51</v>
      </c>
      <c r="C25">
        <v>53</v>
      </c>
      <c r="D25">
        <v>53</v>
      </c>
      <c r="E25">
        <v>55</v>
      </c>
      <c r="F25">
        <v>57</v>
      </c>
      <c r="G25">
        <v>54</v>
      </c>
      <c r="H25">
        <v>52</v>
      </c>
      <c r="I25">
        <v>57</v>
      </c>
      <c r="J25">
        <v>57</v>
      </c>
      <c r="K25">
        <v>59</v>
      </c>
      <c r="L25">
        <v>58</v>
      </c>
      <c r="M25">
        <v>55</v>
      </c>
    </row>
    <row r="26" spans="1:13" x14ac:dyDescent="0.2">
      <c r="A26" s="2">
        <f t="shared" si="0"/>
        <v>37184</v>
      </c>
      <c r="B26">
        <v>59</v>
      </c>
      <c r="C26">
        <v>59</v>
      </c>
      <c r="D26">
        <v>59</v>
      </c>
      <c r="E26">
        <v>57</v>
      </c>
      <c r="F26">
        <v>59</v>
      </c>
      <c r="G26">
        <v>60</v>
      </c>
      <c r="H26">
        <v>59</v>
      </c>
      <c r="I26">
        <v>59</v>
      </c>
      <c r="J26">
        <v>58</v>
      </c>
      <c r="K26">
        <v>59</v>
      </c>
      <c r="L26">
        <v>57</v>
      </c>
      <c r="M26">
        <v>57</v>
      </c>
    </row>
    <row r="27" spans="1:13" x14ac:dyDescent="0.2">
      <c r="A27" s="2">
        <f t="shared" si="0"/>
        <v>37185</v>
      </c>
      <c r="B27">
        <v>60</v>
      </c>
      <c r="C27">
        <v>61</v>
      </c>
      <c r="D27">
        <v>62</v>
      </c>
      <c r="E27">
        <v>62</v>
      </c>
      <c r="F27">
        <v>64</v>
      </c>
      <c r="G27">
        <v>64</v>
      </c>
      <c r="H27">
        <v>60</v>
      </c>
      <c r="I27">
        <v>63</v>
      </c>
      <c r="J27">
        <v>62</v>
      </c>
      <c r="K27">
        <v>63</v>
      </c>
      <c r="L27">
        <v>64</v>
      </c>
      <c r="M27">
        <v>62</v>
      </c>
    </row>
    <row r="28" spans="1:13" x14ac:dyDescent="0.2">
      <c r="A28" s="2">
        <f t="shared" si="0"/>
        <v>37186</v>
      </c>
      <c r="B28">
        <v>61</v>
      </c>
      <c r="C28">
        <v>59</v>
      </c>
      <c r="D28">
        <v>63</v>
      </c>
      <c r="E28">
        <v>58</v>
      </c>
      <c r="F28">
        <v>65</v>
      </c>
      <c r="G28">
        <v>65</v>
      </c>
      <c r="H28">
        <v>60</v>
      </c>
      <c r="I28">
        <v>65</v>
      </c>
      <c r="J28">
        <v>63</v>
      </c>
      <c r="K28">
        <v>66</v>
      </c>
      <c r="L28">
        <v>60</v>
      </c>
      <c r="M28">
        <v>58</v>
      </c>
    </row>
    <row r="29" spans="1:13" x14ac:dyDescent="0.2">
      <c r="A29" s="2">
        <f t="shared" si="0"/>
        <v>37187</v>
      </c>
      <c r="B29">
        <v>64</v>
      </c>
      <c r="C29">
        <v>63</v>
      </c>
      <c r="D29">
        <v>64</v>
      </c>
      <c r="E29">
        <v>62</v>
      </c>
      <c r="F29">
        <v>66</v>
      </c>
      <c r="G29">
        <v>64</v>
      </c>
      <c r="H29">
        <v>63</v>
      </c>
      <c r="I29">
        <v>66</v>
      </c>
      <c r="J29">
        <v>67</v>
      </c>
      <c r="K29">
        <v>71</v>
      </c>
      <c r="L29">
        <v>64</v>
      </c>
      <c r="M29">
        <v>62</v>
      </c>
    </row>
    <row r="30" spans="1:13" x14ac:dyDescent="0.2">
      <c r="A30" s="2">
        <f t="shared" si="0"/>
        <v>37188</v>
      </c>
      <c r="B30">
        <v>60</v>
      </c>
      <c r="C30">
        <v>63</v>
      </c>
      <c r="D30">
        <v>61</v>
      </c>
      <c r="E30">
        <v>62</v>
      </c>
      <c r="F30">
        <v>63</v>
      </c>
      <c r="G30">
        <v>60</v>
      </c>
      <c r="H30">
        <v>62</v>
      </c>
      <c r="I30">
        <v>64</v>
      </c>
      <c r="J30">
        <v>64</v>
      </c>
      <c r="K30">
        <v>69</v>
      </c>
      <c r="L30">
        <v>66</v>
      </c>
      <c r="M30">
        <v>62</v>
      </c>
    </row>
    <row r="31" spans="1:13" x14ac:dyDescent="0.2">
      <c r="A31" s="2">
        <f t="shared" si="0"/>
        <v>37189</v>
      </c>
      <c r="B31">
        <v>44</v>
      </c>
      <c r="C31">
        <v>45</v>
      </c>
      <c r="D31">
        <v>45</v>
      </c>
      <c r="E31">
        <v>46</v>
      </c>
      <c r="F31">
        <v>48</v>
      </c>
      <c r="G31">
        <v>46</v>
      </c>
      <c r="H31">
        <v>44</v>
      </c>
      <c r="I31">
        <v>48</v>
      </c>
      <c r="J31">
        <v>49</v>
      </c>
      <c r="K31">
        <v>53</v>
      </c>
      <c r="L31">
        <v>50</v>
      </c>
      <c r="M31">
        <v>46</v>
      </c>
    </row>
    <row r="32" spans="1:13" x14ac:dyDescent="0.2">
      <c r="A32" s="2">
        <f t="shared" si="0"/>
        <v>37190</v>
      </c>
      <c r="B32">
        <v>38</v>
      </c>
      <c r="C32">
        <v>38</v>
      </c>
      <c r="D32">
        <v>38</v>
      </c>
      <c r="E32">
        <v>37</v>
      </c>
      <c r="F32">
        <v>39</v>
      </c>
      <c r="G32">
        <v>37</v>
      </c>
      <c r="H32">
        <v>38</v>
      </c>
      <c r="I32">
        <v>39</v>
      </c>
      <c r="J32">
        <v>39</v>
      </c>
      <c r="K32">
        <v>41</v>
      </c>
      <c r="L32">
        <v>38</v>
      </c>
      <c r="M32">
        <v>37</v>
      </c>
    </row>
    <row r="33" spans="1:13" x14ac:dyDescent="0.2">
      <c r="A33" s="2">
        <f t="shared" si="0"/>
        <v>37191</v>
      </c>
      <c r="B33">
        <v>38</v>
      </c>
      <c r="C33">
        <v>40</v>
      </c>
      <c r="D33">
        <v>38</v>
      </c>
      <c r="E33">
        <v>38</v>
      </c>
      <c r="F33">
        <v>40</v>
      </c>
      <c r="G33">
        <v>38</v>
      </c>
      <c r="H33">
        <v>39</v>
      </c>
      <c r="I33">
        <v>39</v>
      </c>
      <c r="J33">
        <v>39</v>
      </c>
      <c r="K33">
        <v>40</v>
      </c>
      <c r="L33">
        <v>38</v>
      </c>
      <c r="M33">
        <v>38</v>
      </c>
    </row>
    <row r="34" spans="1:13" x14ac:dyDescent="0.2">
      <c r="A34" s="2">
        <f t="shared" si="0"/>
        <v>37192</v>
      </c>
      <c r="B34">
        <v>43</v>
      </c>
      <c r="C34">
        <v>42</v>
      </c>
      <c r="D34">
        <v>42</v>
      </c>
      <c r="E34">
        <v>39</v>
      </c>
      <c r="F34">
        <v>41</v>
      </c>
      <c r="G34">
        <v>42</v>
      </c>
      <c r="H34">
        <v>43</v>
      </c>
      <c r="I34">
        <v>41</v>
      </c>
      <c r="J34">
        <v>39</v>
      </c>
      <c r="K34">
        <v>40</v>
      </c>
      <c r="L34">
        <v>37</v>
      </c>
      <c r="M34">
        <v>39</v>
      </c>
    </row>
    <row r="35" spans="1:13" x14ac:dyDescent="0.2">
      <c r="A35" s="2">
        <f t="shared" si="0"/>
        <v>37193</v>
      </c>
      <c r="B35">
        <v>52</v>
      </c>
      <c r="C35">
        <v>52</v>
      </c>
      <c r="D35">
        <v>52</v>
      </c>
      <c r="E35">
        <v>49</v>
      </c>
      <c r="F35">
        <v>51</v>
      </c>
      <c r="G35">
        <v>53</v>
      </c>
      <c r="H35">
        <v>52</v>
      </c>
      <c r="I35">
        <v>50</v>
      </c>
      <c r="J35">
        <v>48</v>
      </c>
      <c r="K35">
        <v>48</v>
      </c>
      <c r="L35">
        <v>51</v>
      </c>
      <c r="M35">
        <v>49</v>
      </c>
    </row>
    <row r="36" spans="1:13" x14ac:dyDescent="0.2">
      <c r="A36" s="2">
        <f t="shared" si="0"/>
        <v>37194</v>
      </c>
      <c r="B36">
        <v>49</v>
      </c>
      <c r="C36">
        <v>50</v>
      </c>
      <c r="D36">
        <v>51</v>
      </c>
      <c r="E36">
        <v>50</v>
      </c>
      <c r="F36">
        <v>53</v>
      </c>
      <c r="G36">
        <v>53</v>
      </c>
      <c r="H36">
        <v>50</v>
      </c>
      <c r="I36">
        <v>52</v>
      </c>
      <c r="J36">
        <v>53</v>
      </c>
      <c r="K36">
        <v>53</v>
      </c>
      <c r="L36">
        <v>52</v>
      </c>
      <c r="M36">
        <v>50</v>
      </c>
    </row>
    <row r="37" spans="1:13" x14ac:dyDescent="0.2">
      <c r="A37" s="2">
        <f t="shared" si="0"/>
        <v>37195</v>
      </c>
      <c r="B37">
        <v>60</v>
      </c>
      <c r="C37">
        <v>60</v>
      </c>
      <c r="D37">
        <v>59</v>
      </c>
      <c r="E37">
        <v>57</v>
      </c>
      <c r="F37">
        <v>58</v>
      </c>
      <c r="G37">
        <v>60</v>
      </c>
      <c r="H37">
        <v>61</v>
      </c>
      <c r="I37">
        <v>59</v>
      </c>
      <c r="J37">
        <v>57</v>
      </c>
      <c r="K37">
        <v>60</v>
      </c>
      <c r="L37">
        <v>56</v>
      </c>
      <c r="M37">
        <v>57</v>
      </c>
    </row>
    <row r="38" spans="1:13" x14ac:dyDescent="0.2">
      <c r="A38" s="2">
        <f t="shared" si="0"/>
        <v>37196</v>
      </c>
      <c r="B38">
        <v>65</v>
      </c>
      <c r="C38">
        <v>65</v>
      </c>
      <c r="D38">
        <v>65</v>
      </c>
      <c r="E38">
        <v>63</v>
      </c>
      <c r="F38">
        <v>64</v>
      </c>
      <c r="G38">
        <v>64</v>
      </c>
      <c r="H38">
        <v>65</v>
      </c>
      <c r="I38">
        <v>65</v>
      </c>
      <c r="J38">
        <v>64</v>
      </c>
      <c r="K38">
        <v>67</v>
      </c>
      <c r="L38">
        <v>63</v>
      </c>
      <c r="M38">
        <v>63</v>
      </c>
    </row>
    <row r="39" spans="1:13" x14ac:dyDescent="0.2">
      <c r="A39" s="2">
        <f t="shared" si="0"/>
        <v>37197</v>
      </c>
      <c r="B39">
        <v>53</v>
      </c>
      <c r="C39">
        <v>54</v>
      </c>
      <c r="D39">
        <v>53</v>
      </c>
      <c r="E39">
        <v>55</v>
      </c>
      <c r="F39">
        <v>57</v>
      </c>
      <c r="G39">
        <v>55</v>
      </c>
      <c r="H39">
        <v>54</v>
      </c>
      <c r="I39">
        <v>59</v>
      </c>
      <c r="J39">
        <v>60</v>
      </c>
      <c r="K39">
        <v>66</v>
      </c>
      <c r="L39">
        <v>60</v>
      </c>
      <c r="M39">
        <v>55</v>
      </c>
    </row>
    <row r="40" spans="1:13" x14ac:dyDescent="0.2">
      <c r="A40" s="2">
        <f t="shared" si="0"/>
        <v>37198</v>
      </c>
      <c r="B40">
        <v>50</v>
      </c>
      <c r="C40">
        <v>48</v>
      </c>
      <c r="D40">
        <v>50</v>
      </c>
      <c r="E40">
        <v>47</v>
      </c>
      <c r="F40">
        <v>49</v>
      </c>
      <c r="G40">
        <v>51</v>
      </c>
      <c r="H40">
        <v>49</v>
      </c>
      <c r="I40">
        <v>49</v>
      </c>
      <c r="J40">
        <v>47</v>
      </c>
      <c r="K40">
        <v>51</v>
      </c>
      <c r="L40">
        <v>48</v>
      </c>
      <c r="M40">
        <v>47</v>
      </c>
    </row>
    <row r="41" spans="1:13" x14ac:dyDescent="0.2">
      <c r="A41" s="2">
        <f t="shared" si="0"/>
        <v>37199</v>
      </c>
      <c r="B41">
        <v>49</v>
      </c>
      <c r="C41">
        <v>50</v>
      </c>
      <c r="D41">
        <v>50</v>
      </c>
      <c r="E41">
        <v>49</v>
      </c>
      <c r="F41">
        <v>53</v>
      </c>
      <c r="G41">
        <v>50</v>
      </c>
      <c r="H41">
        <v>50</v>
      </c>
      <c r="I41">
        <v>53</v>
      </c>
      <c r="J41">
        <v>52</v>
      </c>
      <c r="K41">
        <v>57</v>
      </c>
      <c r="L41">
        <v>50</v>
      </c>
      <c r="M41">
        <v>49</v>
      </c>
    </row>
    <row r="42" spans="1:13" x14ac:dyDescent="0.2">
      <c r="A42" s="2">
        <f t="shared" si="0"/>
        <v>37200</v>
      </c>
      <c r="B42">
        <v>38</v>
      </c>
      <c r="C42">
        <v>39</v>
      </c>
      <c r="D42">
        <v>39</v>
      </c>
      <c r="E42">
        <v>38</v>
      </c>
      <c r="F42">
        <v>41</v>
      </c>
      <c r="G42">
        <v>41</v>
      </c>
      <c r="H42">
        <v>39</v>
      </c>
      <c r="I42">
        <v>41</v>
      </c>
      <c r="J42">
        <v>39</v>
      </c>
      <c r="K42">
        <v>45</v>
      </c>
      <c r="L42">
        <v>38</v>
      </c>
      <c r="M42">
        <v>38</v>
      </c>
    </row>
    <row r="43" spans="1:13" x14ac:dyDescent="0.2">
      <c r="A43" s="2">
        <f t="shared" si="0"/>
        <v>37201</v>
      </c>
      <c r="B43">
        <v>49</v>
      </c>
      <c r="C43">
        <v>48</v>
      </c>
      <c r="D43">
        <v>46</v>
      </c>
      <c r="E43">
        <v>44</v>
      </c>
      <c r="F43">
        <v>43</v>
      </c>
      <c r="G43">
        <v>45</v>
      </c>
      <c r="H43">
        <v>49</v>
      </c>
      <c r="I43">
        <v>43</v>
      </c>
      <c r="J43">
        <v>41</v>
      </c>
      <c r="K43">
        <v>42</v>
      </c>
      <c r="L43">
        <v>45</v>
      </c>
      <c r="M43">
        <v>44</v>
      </c>
    </row>
    <row r="44" spans="1:13" x14ac:dyDescent="0.2">
      <c r="A44" s="2">
        <f t="shared" si="0"/>
        <v>37202</v>
      </c>
      <c r="B44">
        <v>55</v>
      </c>
      <c r="C44">
        <v>53</v>
      </c>
      <c r="D44">
        <v>53</v>
      </c>
      <c r="E44">
        <v>52</v>
      </c>
      <c r="F44">
        <v>51</v>
      </c>
      <c r="G44">
        <v>53</v>
      </c>
      <c r="H44">
        <v>54</v>
      </c>
      <c r="I44">
        <v>51</v>
      </c>
      <c r="J44">
        <v>49</v>
      </c>
      <c r="K44">
        <v>50</v>
      </c>
      <c r="L44">
        <v>54</v>
      </c>
      <c r="M44">
        <v>52</v>
      </c>
    </row>
    <row r="45" spans="1:13" x14ac:dyDescent="0.2">
      <c r="A45" s="2">
        <f t="shared" si="0"/>
        <v>37203</v>
      </c>
      <c r="B45">
        <v>46</v>
      </c>
      <c r="C45">
        <v>51</v>
      </c>
      <c r="D45">
        <v>47</v>
      </c>
      <c r="E45">
        <v>50</v>
      </c>
      <c r="F45">
        <v>51</v>
      </c>
      <c r="G45">
        <v>49</v>
      </c>
      <c r="H45">
        <v>49</v>
      </c>
      <c r="I45">
        <v>52</v>
      </c>
      <c r="J45">
        <v>52</v>
      </c>
      <c r="K45">
        <v>57</v>
      </c>
      <c r="L45">
        <v>52</v>
      </c>
      <c r="M45">
        <v>50</v>
      </c>
    </row>
    <row r="46" spans="1:13" x14ac:dyDescent="0.2">
      <c r="A46" s="2">
        <f t="shared" si="0"/>
        <v>37204</v>
      </c>
      <c r="B46">
        <v>44</v>
      </c>
      <c r="C46">
        <v>42</v>
      </c>
      <c r="D46">
        <v>43</v>
      </c>
      <c r="E46">
        <v>40</v>
      </c>
      <c r="F46">
        <v>42</v>
      </c>
      <c r="G46">
        <v>43</v>
      </c>
      <c r="H46">
        <v>43</v>
      </c>
      <c r="I46">
        <v>43</v>
      </c>
      <c r="J46">
        <v>41</v>
      </c>
      <c r="K46">
        <v>44</v>
      </c>
      <c r="L46">
        <v>42</v>
      </c>
      <c r="M46">
        <v>40</v>
      </c>
    </row>
    <row r="47" spans="1:13" x14ac:dyDescent="0.2">
      <c r="A47" s="2">
        <f t="shared" si="0"/>
        <v>37205</v>
      </c>
      <c r="B47">
        <v>47</v>
      </c>
      <c r="C47">
        <v>49</v>
      </c>
      <c r="D47">
        <v>48</v>
      </c>
      <c r="E47">
        <v>48</v>
      </c>
      <c r="F47">
        <v>50</v>
      </c>
      <c r="G47">
        <v>48</v>
      </c>
      <c r="H47">
        <v>48</v>
      </c>
      <c r="I47">
        <v>51</v>
      </c>
      <c r="J47">
        <v>50</v>
      </c>
      <c r="K47">
        <v>54</v>
      </c>
      <c r="L47">
        <v>50</v>
      </c>
      <c r="M47">
        <v>48</v>
      </c>
    </row>
    <row r="48" spans="1:13" x14ac:dyDescent="0.2">
      <c r="A48" s="2">
        <f t="shared" si="0"/>
        <v>37206</v>
      </c>
      <c r="B48">
        <v>36</v>
      </c>
      <c r="C48">
        <v>35</v>
      </c>
      <c r="D48">
        <v>38</v>
      </c>
      <c r="E48">
        <v>35</v>
      </c>
      <c r="F48">
        <v>40</v>
      </c>
      <c r="G48">
        <v>39</v>
      </c>
      <c r="H48">
        <v>35</v>
      </c>
      <c r="I48">
        <v>40</v>
      </c>
      <c r="J48">
        <v>37</v>
      </c>
      <c r="K48">
        <v>43</v>
      </c>
      <c r="L48">
        <v>36</v>
      </c>
      <c r="M48">
        <v>35</v>
      </c>
    </row>
    <row r="49" spans="1:13" x14ac:dyDescent="0.2">
      <c r="A49" s="2">
        <f t="shared" si="0"/>
        <v>37207</v>
      </c>
      <c r="B49">
        <v>41</v>
      </c>
      <c r="C49">
        <v>40</v>
      </c>
      <c r="D49">
        <v>42</v>
      </c>
      <c r="E49">
        <v>39</v>
      </c>
      <c r="F49">
        <v>42</v>
      </c>
      <c r="G49">
        <v>42</v>
      </c>
      <c r="H49">
        <v>40</v>
      </c>
      <c r="I49">
        <v>42</v>
      </c>
      <c r="J49">
        <v>38</v>
      </c>
      <c r="K49">
        <v>42</v>
      </c>
      <c r="L49">
        <v>37</v>
      </c>
      <c r="M49">
        <v>39</v>
      </c>
    </row>
    <row r="50" spans="1:13" x14ac:dyDescent="0.2">
      <c r="A50" s="2">
        <f t="shared" si="0"/>
        <v>37208</v>
      </c>
      <c r="B50">
        <v>52</v>
      </c>
      <c r="C50">
        <v>51</v>
      </c>
      <c r="D50">
        <v>50</v>
      </c>
      <c r="E50">
        <v>48</v>
      </c>
      <c r="F50">
        <v>49</v>
      </c>
      <c r="G50">
        <v>51</v>
      </c>
      <c r="H50">
        <v>52</v>
      </c>
      <c r="I50">
        <v>49</v>
      </c>
      <c r="J50">
        <v>47</v>
      </c>
      <c r="K50">
        <v>49</v>
      </c>
      <c r="L50">
        <v>46</v>
      </c>
      <c r="M50">
        <v>48</v>
      </c>
    </row>
    <row r="51" spans="1:13" x14ac:dyDescent="0.2">
      <c r="A51" s="2">
        <f t="shared" si="0"/>
        <v>37209</v>
      </c>
      <c r="B51">
        <v>55</v>
      </c>
      <c r="C51">
        <v>57</v>
      </c>
      <c r="D51">
        <v>55</v>
      </c>
      <c r="E51">
        <v>55</v>
      </c>
      <c r="F51">
        <v>54</v>
      </c>
      <c r="G51">
        <v>54</v>
      </c>
      <c r="H51">
        <v>56</v>
      </c>
      <c r="I51">
        <v>54</v>
      </c>
      <c r="J51">
        <v>55</v>
      </c>
      <c r="K51">
        <v>51</v>
      </c>
      <c r="L51">
        <v>57</v>
      </c>
      <c r="M51">
        <v>55</v>
      </c>
    </row>
    <row r="52" spans="1:13" x14ac:dyDescent="0.2">
      <c r="A52" s="2">
        <f t="shared" si="0"/>
        <v>37210</v>
      </c>
      <c r="B52">
        <v>60</v>
      </c>
      <c r="C52">
        <v>60</v>
      </c>
      <c r="D52">
        <v>59</v>
      </c>
      <c r="E52">
        <v>57</v>
      </c>
      <c r="F52">
        <v>56</v>
      </c>
      <c r="G52">
        <v>57</v>
      </c>
      <c r="H52">
        <v>60</v>
      </c>
      <c r="I52">
        <v>55</v>
      </c>
      <c r="J52">
        <v>55</v>
      </c>
      <c r="K52">
        <v>52</v>
      </c>
      <c r="L52">
        <v>58</v>
      </c>
      <c r="M52">
        <v>57</v>
      </c>
    </row>
    <row r="53" spans="1:13" x14ac:dyDescent="0.2">
      <c r="A53" s="2">
        <f t="shared" si="0"/>
        <v>37211</v>
      </c>
      <c r="B53">
        <v>50</v>
      </c>
      <c r="C53">
        <v>47</v>
      </c>
      <c r="D53">
        <v>51</v>
      </c>
      <c r="E53">
        <v>49</v>
      </c>
      <c r="F53">
        <v>55</v>
      </c>
      <c r="G53">
        <v>54</v>
      </c>
      <c r="H53">
        <v>49</v>
      </c>
      <c r="I53">
        <v>54</v>
      </c>
      <c r="J53">
        <v>52</v>
      </c>
      <c r="K53">
        <v>57</v>
      </c>
      <c r="L53">
        <v>52</v>
      </c>
      <c r="M53">
        <v>49</v>
      </c>
    </row>
    <row r="54" spans="1:13" x14ac:dyDescent="0.2">
      <c r="A54" s="2">
        <f t="shared" si="0"/>
        <v>37212</v>
      </c>
      <c r="B54">
        <v>44</v>
      </c>
      <c r="C54">
        <v>49</v>
      </c>
      <c r="D54">
        <v>46</v>
      </c>
      <c r="E54">
        <v>48</v>
      </c>
      <c r="F54">
        <v>52</v>
      </c>
      <c r="G54">
        <v>54</v>
      </c>
      <c r="H54">
        <v>47</v>
      </c>
      <c r="I54">
        <v>51</v>
      </c>
      <c r="J54">
        <v>43</v>
      </c>
      <c r="K54">
        <v>52</v>
      </c>
      <c r="L54">
        <v>41</v>
      </c>
      <c r="M54">
        <v>48</v>
      </c>
    </row>
    <row r="55" spans="1:13" x14ac:dyDescent="0.2">
      <c r="A55" s="2">
        <f t="shared" si="0"/>
        <v>37213</v>
      </c>
      <c r="B55">
        <v>57</v>
      </c>
      <c r="C55">
        <v>55</v>
      </c>
      <c r="D55">
        <v>57</v>
      </c>
      <c r="E55">
        <v>51</v>
      </c>
      <c r="F55">
        <v>56</v>
      </c>
      <c r="G55">
        <v>58</v>
      </c>
      <c r="H55">
        <v>56</v>
      </c>
      <c r="I55">
        <v>56</v>
      </c>
      <c r="J55">
        <v>53</v>
      </c>
      <c r="K55">
        <v>58</v>
      </c>
      <c r="L55">
        <v>47</v>
      </c>
      <c r="M55">
        <v>51</v>
      </c>
    </row>
    <row r="56" spans="1:13" x14ac:dyDescent="0.2">
      <c r="A56" s="2">
        <f t="shared" si="0"/>
        <v>37214</v>
      </c>
      <c r="B56">
        <v>42</v>
      </c>
      <c r="C56">
        <v>45</v>
      </c>
      <c r="D56">
        <v>42</v>
      </c>
      <c r="E56">
        <v>43</v>
      </c>
      <c r="F56">
        <v>45</v>
      </c>
      <c r="G56">
        <v>43</v>
      </c>
      <c r="H56">
        <v>44</v>
      </c>
      <c r="I56">
        <v>47</v>
      </c>
      <c r="J56">
        <v>47</v>
      </c>
      <c r="K56">
        <v>54</v>
      </c>
      <c r="L56">
        <v>49</v>
      </c>
      <c r="M56">
        <v>43</v>
      </c>
    </row>
    <row r="57" spans="1:13" x14ac:dyDescent="0.2">
      <c r="A57" s="2">
        <f t="shared" si="0"/>
        <v>37215</v>
      </c>
      <c r="B57">
        <v>37</v>
      </c>
      <c r="C57">
        <v>36</v>
      </c>
      <c r="D57">
        <v>37</v>
      </c>
      <c r="E57">
        <v>33</v>
      </c>
      <c r="F57">
        <v>37</v>
      </c>
      <c r="G57">
        <v>36</v>
      </c>
      <c r="H57">
        <v>37</v>
      </c>
      <c r="I57">
        <v>36</v>
      </c>
      <c r="J57">
        <v>34</v>
      </c>
      <c r="K57">
        <v>37</v>
      </c>
      <c r="L57">
        <v>33</v>
      </c>
      <c r="M57">
        <v>33</v>
      </c>
    </row>
    <row r="58" spans="1:13" x14ac:dyDescent="0.2">
      <c r="A58" s="2">
        <f t="shared" si="0"/>
        <v>37216</v>
      </c>
      <c r="B58">
        <v>44</v>
      </c>
      <c r="C58">
        <v>42</v>
      </c>
      <c r="D58">
        <v>43</v>
      </c>
      <c r="E58">
        <v>39</v>
      </c>
      <c r="F58">
        <v>42</v>
      </c>
      <c r="G58">
        <v>43</v>
      </c>
      <c r="H58">
        <v>43</v>
      </c>
      <c r="I58">
        <v>42</v>
      </c>
      <c r="J58">
        <v>40</v>
      </c>
      <c r="K58">
        <v>41</v>
      </c>
      <c r="L58">
        <v>40</v>
      </c>
      <c r="M58">
        <v>39</v>
      </c>
    </row>
    <row r="59" spans="1:13" x14ac:dyDescent="0.2">
      <c r="A59" s="2">
        <f t="shared" si="0"/>
        <v>37217</v>
      </c>
      <c r="B59">
        <v>44</v>
      </c>
      <c r="C59">
        <v>44</v>
      </c>
      <c r="D59">
        <v>44</v>
      </c>
      <c r="E59">
        <v>42</v>
      </c>
      <c r="F59">
        <v>43</v>
      </c>
      <c r="G59">
        <v>44</v>
      </c>
      <c r="H59">
        <v>44</v>
      </c>
      <c r="I59">
        <v>44</v>
      </c>
      <c r="J59">
        <v>42</v>
      </c>
      <c r="K59">
        <v>46</v>
      </c>
      <c r="L59">
        <v>42</v>
      </c>
      <c r="M59">
        <v>42</v>
      </c>
    </row>
    <row r="60" spans="1:13" x14ac:dyDescent="0.2">
      <c r="A60" s="2">
        <f t="shared" si="0"/>
        <v>37218</v>
      </c>
      <c r="B60">
        <v>55</v>
      </c>
      <c r="C60">
        <v>53</v>
      </c>
      <c r="D60">
        <v>55</v>
      </c>
      <c r="E60">
        <v>50</v>
      </c>
      <c r="F60">
        <v>56</v>
      </c>
      <c r="G60">
        <v>56</v>
      </c>
      <c r="H60">
        <v>54</v>
      </c>
      <c r="I60">
        <v>56</v>
      </c>
      <c r="J60">
        <v>54</v>
      </c>
      <c r="K60">
        <v>60</v>
      </c>
      <c r="L60">
        <v>51</v>
      </c>
      <c r="M60">
        <v>50</v>
      </c>
    </row>
    <row r="61" spans="1:13" x14ac:dyDescent="0.2">
      <c r="A61" s="2">
        <f t="shared" si="0"/>
        <v>37219</v>
      </c>
      <c r="B61">
        <v>62</v>
      </c>
      <c r="C61">
        <v>62</v>
      </c>
      <c r="D61">
        <v>61</v>
      </c>
      <c r="E61">
        <v>60</v>
      </c>
      <c r="F61">
        <v>61</v>
      </c>
      <c r="G61">
        <v>60</v>
      </c>
      <c r="H61">
        <v>62</v>
      </c>
      <c r="I61">
        <v>62</v>
      </c>
      <c r="J61">
        <v>62</v>
      </c>
      <c r="K61">
        <v>65</v>
      </c>
      <c r="L61">
        <v>60</v>
      </c>
      <c r="M61">
        <v>60</v>
      </c>
    </row>
    <row r="62" spans="1:13" x14ac:dyDescent="0.2">
      <c r="A62" s="2">
        <f t="shared" si="0"/>
        <v>37220</v>
      </c>
      <c r="B62">
        <v>47</v>
      </c>
      <c r="C62">
        <v>50</v>
      </c>
      <c r="D62">
        <v>47</v>
      </c>
      <c r="E62">
        <v>50</v>
      </c>
      <c r="F62">
        <v>49</v>
      </c>
      <c r="G62">
        <v>47</v>
      </c>
      <c r="H62">
        <v>49</v>
      </c>
      <c r="I62">
        <v>50</v>
      </c>
      <c r="J62">
        <v>50</v>
      </c>
      <c r="K62">
        <v>53</v>
      </c>
      <c r="L62">
        <v>52</v>
      </c>
      <c r="M62">
        <v>50</v>
      </c>
    </row>
    <row r="63" spans="1:13" x14ac:dyDescent="0.2">
      <c r="A63" s="2">
        <f t="shared" si="0"/>
        <v>37221</v>
      </c>
      <c r="B63">
        <v>47</v>
      </c>
      <c r="C63">
        <v>46</v>
      </c>
      <c r="D63">
        <v>49</v>
      </c>
      <c r="E63">
        <v>46</v>
      </c>
      <c r="F63">
        <v>51</v>
      </c>
      <c r="G63">
        <v>51</v>
      </c>
      <c r="H63">
        <v>46</v>
      </c>
      <c r="I63">
        <v>51</v>
      </c>
      <c r="J63">
        <v>49</v>
      </c>
      <c r="K63">
        <v>55</v>
      </c>
      <c r="L63">
        <v>47</v>
      </c>
      <c r="M63">
        <v>46</v>
      </c>
    </row>
    <row r="64" spans="1:13" x14ac:dyDescent="0.2">
      <c r="A64" s="2">
        <f t="shared" si="0"/>
        <v>37222</v>
      </c>
      <c r="B64">
        <v>48</v>
      </c>
      <c r="C64">
        <v>50</v>
      </c>
      <c r="D64">
        <v>48</v>
      </c>
      <c r="E64">
        <v>50</v>
      </c>
      <c r="F64">
        <v>52</v>
      </c>
      <c r="G64">
        <v>48</v>
      </c>
      <c r="H64">
        <v>49</v>
      </c>
      <c r="I64">
        <v>54</v>
      </c>
      <c r="J64">
        <v>54</v>
      </c>
      <c r="K64">
        <v>62</v>
      </c>
      <c r="L64">
        <v>53</v>
      </c>
      <c r="M64">
        <v>50</v>
      </c>
    </row>
    <row r="65" spans="1:13" x14ac:dyDescent="0.2">
      <c r="A65" s="2">
        <f t="shared" si="0"/>
        <v>37223</v>
      </c>
      <c r="B65">
        <v>43</v>
      </c>
      <c r="C65">
        <v>45</v>
      </c>
      <c r="D65">
        <v>43</v>
      </c>
      <c r="E65">
        <v>44</v>
      </c>
      <c r="F65">
        <v>44</v>
      </c>
      <c r="G65">
        <v>43</v>
      </c>
      <c r="H65">
        <v>44</v>
      </c>
      <c r="I65">
        <v>45</v>
      </c>
      <c r="J65">
        <v>45</v>
      </c>
      <c r="K65">
        <v>48</v>
      </c>
      <c r="L65">
        <v>46</v>
      </c>
      <c r="M65">
        <v>44</v>
      </c>
    </row>
    <row r="66" spans="1:13" x14ac:dyDescent="0.2">
      <c r="A66" s="2">
        <f t="shared" si="0"/>
        <v>37224</v>
      </c>
      <c r="B66">
        <v>50</v>
      </c>
      <c r="C66">
        <v>54</v>
      </c>
      <c r="D66">
        <v>53</v>
      </c>
      <c r="E66">
        <v>56</v>
      </c>
      <c r="F66">
        <v>58</v>
      </c>
      <c r="G66">
        <v>57</v>
      </c>
      <c r="H66">
        <v>52</v>
      </c>
      <c r="I66">
        <v>58</v>
      </c>
      <c r="J66">
        <v>57</v>
      </c>
      <c r="K66">
        <v>58</v>
      </c>
      <c r="L66">
        <v>58</v>
      </c>
      <c r="M66">
        <v>56</v>
      </c>
    </row>
    <row r="67" spans="1:13" x14ac:dyDescent="0.2">
      <c r="A67" s="2">
        <f t="shared" si="0"/>
        <v>37225</v>
      </c>
      <c r="B67">
        <v>45</v>
      </c>
      <c r="C67">
        <v>48</v>
      </c>
      <c r="D67">
        <v>45</v>
      </c>
      <c r="E67">
        <v>47</v>
      </c>
      <c r="F67">
        <v>47</v>
      </c>
      <c r="G67">
        <v>44</v>
      </c>
      <c r="H67">
        <v>47</v>
      </c>
      <c r="I67">
        <v>48</v>
      </c>
      <c r="J67">
        <v>49</v>
      </c>
      <c r="K67">
        <v>51</v>
      </c>
      <c r="L67">
        <v>52</v>
      </c>
      <c r="M67">
        <v>47</v>
      </c>
    </row>
    <row r="68" spans="1:13" x14ac:dyDescent="0.2">
      <c r="A68" s="2">
        <f t="shared" si="0"/>
        <v>37226</v>
      </c>
      <c r="B68">
        <v>41</v>
      </c>
      <c r="C68">
        <v>43</v>
      </c>
      <c r="D68">
        <v>41</v>
      </c>
      <c r="E68">
        <v>42</v>
      </c>
      <c r="F68">
        <v>43</v>
      </c>
      <c r="G68">
        <v>41</v>
      </c>
      <c r="H68">
        <v>42</v>
      </c>
      <c r="I68">
        <v>43</v>
      </c>
      <c r="J68">
        <v>43</v>
      </c>
      <c r="K68">
        <v>44</v>
      </c>
      <c r="L68">
        <v>44</v>
      </c>
      <c r="M68">
        <v>42</v>
      </c>
    </row>
    <row r="69" spans="1:13" x14ac:dyDescent="0.2">
      <c r="A69" s="2">
        <f t="shared" si="0"/>
        <v>37227</v>
      </c>
      <c r="B69">
        <v>45</v>
      </c>
      <c r="C69">
        <v>45</v>
      </c>
      <c r="D69">
        <v>44</v>
      </c>
      <c r="E69">
        <v>41</v>
      </c>
      <c r="F69">
        <v>43</v>
      </c>
      <c r="G69">
        <v>45</v>
      </c>
      <c r="H69">
        <v>45</v>
      </c>
      <c r="I69">
        <v>43</v>
      </c>
      <c r="J69">
        <v>41</v>
      </c>
      <c r="K69">
        <v>42</v>
      </c>
      <c r="L69">
        <v>41</v>
      </c>
      <c r="M69">
        <v>41</v>
      </c>
    </row>
    <row r="70" spans="1:13" x14ac:dyDescent="0.2">
      <c r="A70" s="2">
        <f t="shared" si="0"/>
        <v>37228</v>
      </c>
      <c r="B70">
        <v>52</v>
      </c>
      <c r="C70">
        <v>53</v>
      </c>
      <c r="D70">
        <v>52</v>
      </c>
      <c r="E70">
        <v>50</v>
      </c>
      <c r="F70">
        <v>51</v>
      </c>
      <c r="G70">
        <v>53</v>
      </c>
      <c r="H70">
        <v>52</v>
      </c>
      <c r="I70">
        <v>51</v>
      </c>
      <c r="J70">
        <v>49</v>
      </c>
      <c r="K70">
        <v>50</v>
      </c>
      <c r="L70">
        <v>50</v>
      </c>
      <c r="M70">
        <v>50</v>
      </c>
    </row>
    <row r="71" spans="1:13" x14ac:dyDescent="0.2">
      <c r="A71" s="2">
        <f t="shared" si="0"/>
        <v>37229</v>
      </c>
      <c r="B71">
        <v>58</v>
      </c>
      <c r="C71">
        <v>58</v>
      </c>
      <c r="D71">
        <v>58</v>
      </c>
      <c r="E71">
        <v>55</v>
      </c>
      <c r="F71">
        <v>58</v>
      </c>
      <c r="G71">
        <v>58</v>
      </c>
      <c r="H71">
        <v>58</v>
      </c>
      <c r="I71">
        <v>57</v>
      </c>
      <c r="J71">
        <v>58</v>
      </c>
      <c r="K71">
        <v>56</v>
      </c>
      <c r="L71">
        <v>60</v>
      </c>
      <c r="M71">
        <v>55</v>
      </c>
    </row>
    <row r="72" spans="1:13" x14ac:dyDescent="0.2">
      <c r="A72" s="2">
        <f t="shared" ref="A72:A135" si="1">A71+1</f>
        <v>37230</v>
      </c>
      <c r="B72">
        <v>61</v>
      </c>
      <c r="C72">
        <v>64</v>
      </c>
      <c r="D72">
        <v>60</v>
      </c>
      <c r="E72">
        <v>62</v>
      </c>
      <c r="F72">
        <v>61</v>
      </c>
      <c r="G72">
        <v>60</v>
      </c>
      <c r="H72">
        <v>63</v>
      </c>
      <c r="I72">
        <v>62</v>
      </c>
      <c r="J72">
        <v>62</v>
      </c>
      <c r="K72">
        <v>63</v>
      </c>
      <c r="L72">
        <v>64</v>
      </c>
      <c r="M72">
        <v>62</v>
      </c>
    </row>
    <row r="73" spans="1:13" x14ac:dyDescent="0.2">
      <c r="A73" s="2">
        <f t="shared" si="1"/>
        <v>37231</v>
      </c>
      <c r="B73">
        <v>47</v>
      </c>
      <c r="C73">
        <v>49</v>
      </c>
      <c r="D73">
        <v>48</v>
      </c>
      <c r="E73">
        <v>48</v>
      </c>
      <c r="F73">
        <v>49</v>
      </c>
      <c r="G73">
        <v>48</v>
      </c>
      <c r="H73">
        <v>48</v>
      </c>
      <c r="I73">
        <v>50</v>
      </c>
      <c r="J73">
        <v>50</v>
      </c>
      <c r="K73">
        <v>54</v>
      </c>
      <c r="L73">
        <v>50</v>
      </c>
      <c r="M73">
        <v>48</v>
      </c>
    </row>
    <row r="74" spans="1:13" x14ac:dyDescent="0.2">
      <c r="A74" s="2">
        <f t="shared" si="1"/>
        <v>37232</v>
      </c>
      <c r="B74">
        <v>44</v>
      </c>
      <c r="C74">
        <v>44</v>
      </c>
      <c r="D74">
        <v>44</v>
      </c>
      <c r="E74">
        <v>41</v>
      </c>
      <c r="F74">
        <v>46</v>
      </c>
      <c r="G74">
        <v>44</v>
      </c>
      <c r="H74">
        <v>44</v>
      </c>
      <c r="I74">
        <v>46</v>
      </c>
      <c r="J74">
        <v>46</v>
      </c>
      <c r="K74">
        <v>50</v>
      </c>
      <c r="L74">
        <v>45</v>
      </c>
      <c r="M74">
        <v>41</v>
      </c>
    </row>
    <row r="75" spans="1:13" x14ac:dyDescent="0.2">
      <c r="A75" s="2">
        <f t="shared" si="1"/>
        <v>37233</v>
      </c>
      <c r="B75">
        <v>40</v>
      </c>
      <c r="C75">
        <v>40</v>
      </c>
      <c r="D75">
        <v>41</v>
      </c>
      <c r="E75">
        <v>37</v>
      </c>
      <c r="F75">
        <v>42</v>
      </c>
      <c r="G75">
        <v>40</v>
      </c>
      <c r="H75">
        <v>41</v>
      </c>
      <c r="I75">
        <v>42</v>
      </c>
      <c r="J75">
        <v>40</v>
      </c>
      <c r="K75">
        <v>46</v>
      </c>
      <c r="L75">
        <v>40</v>
      </c>
      <c r="M75">
        <v>37</v>
      </c>
    </row>
    <row r="76" spans="1:13" x14ac:dyDescent="0.2">
      <c r="A76" s="2">
        <f t="shared" si="1"/>
        <v>37234</v>
      </c>
      <c r="B76">
        <v>33</v>
      </c>
      <c r="C76">
        <v>34</v>
      </c>
      <c r="D76">
        <v>35</v>
      </c>
      <c r="E76">
        <v>34</v>
      </c>
      <c r="F76">
        <v>35</v>
      </c>
      <c r="G76">
        <v>33</v>
      </c>
      <c r="H76">
        <v>33</v>
      </c>
      <c r="I76">
        <v>35</v>
      </c>
      <c r="J76">
        <v>35</v>
      </c>
      <c r="K76">
        <v>37</v>
      </c>
      <c r="L76">
        <v>35</v>
      </c>
      <c r="M76">
        <v>34</v>
      </c>
    </row>
    <row r="77" spans="1:13" x14ac:dyDescent="0.2">
      <c r="A77" s="2">
        <f t="shared" si="1"/>
        <v>37235</v>
      </c>
      <c r="B77">
        <v>34</v>
      </c>
      <c r="C77">
        <v>35</v>
      </c>
      <c r="D77">
        <v>35</v>
      </c>
      <c r="E77">
        <v>36</v>
      </c>
      <c r="F77">
        <v>38</v>
      </c>
      <c r="G77">
        <v>36</v>
      </c>
      <c r="H77">
        <v>35</v>
      </c>
      <c r="I77">
        <v>40</v>
      </c>
      <c r="J77">
        <v>39</v>
      </c>
      <c r="K77">
        <v>47</v>
      </c>
      <c r="L77">
        <v>39</v>
      </c>
      <c r="M77">
        <v>36</v>
      </c>
    </row>
    <row r="78" spans="1:13" x14ac:dyDescent="0.2">
      <c r="A78" s="2">
        <f t="shared" si="1"/>
        <v>37236</v>
      </c>
      <c r="B78">
        <v>39</v>
      </c>
      <c r="C78">
        <v>40</v>
      </c>
      <c r="D78">
        <v>40</v>
      </c>
      <c r="E78">
        <v>40</v>
      </c>
      <c r="F78">
        <v>44</v>
      </c>
      <c r="G78">
        <v>42</v>
      </c>
      <c r="H78">
        <v>39</v>
      </c>
      <c r="I78">
        <v>43</v>
      </c>
      <c r="J78">
        <v>42</v>
      </c>
      <c r="K78">
        <v>45</v>
      </c>
      <c r="L78">
        <v>43</v>
      </c>
      <c r="M78">
        <v>40</v>
      </c>
    </row>
    <row r="79" spans="1:13" x14ac:dyDescent="0.2">
      <c r="A79" s="2">
        <f t="shared" si="1"/>
        <v>37237</v>
      </c>
      <c r="B79">
        <v>49</v>
      </c>
      <c r="C79">
        <v>51</v>
      </c>
      <c r="D79">
        <v>50</v>
      </c>
      <c r="E79">
        <v>50</v>
      </c>
      <c r="F79">
        <v>53</v>
      </c>
      <c r="G79">
        <v>51</v>
      </c>
      <c r="H79">
        <v>50</v>
      </c>
      <c r="I79">
        <v>53</v>
      </c>
      <c r="J79">
        <v>52</v>
      </c>
      <c r="K79">
        <v>56</v>
      </c>
      <c r="L79">
        <v>50</v>
      </c>
      <c r="M79">
        <v>50</v>
      </c>
    </row>
    <row r="80" spans="1:13" x14ac:dyDescent="0.2">
      <c r="A80" s="2">
        <f t="shared" si="1"/>
        <v>37238</v>
      </c>
      <c r="B80">
        <v>48</v>
      </c>
      <c r="C80">
        <v>50</v>
      </c>
      <c r="D80">
        <v>49</v>
      </c>
      <c r="E80">
        <v>50</v>
      </c>
      <c r="F80">
        <v>53</v>
      </c>
      <c r="G80">
        <v>50</v>
      </c>
      <c r="H80">
        <v>49</v>
      </c>
      <c r="I80">
        <v>54</v>
      </c>
      <c r="J80">
        <v>54</v>
      </c>
      <c r="K80">
        <v>60</v>
      </c>
      <c r="L80">
        <v>54</v>
      </c>
      <c r="M80">
        <v>50</v>
      </c>
    </row>
    <row r="81" spans="1:13" x14ac:dyDescent="0.2">
      <c r="A81" s="2">
        <f t="shared" si="1"/>
        <v>37239</v>
      </c>
      <c r="B81">
        <v>40</v>
      </c>
      <c r="C81">
        <v>42</v>
      </c>
      <c r="D81">
        <v>42</v>
      </c>
      <c r="E81">
        <v>43</v>
      </c>
      <c r="F81">
        <v>46</v>
      </c>
      <c r="G81">
        <v>43</v>
      </c>
      <c r="H81">
        <v>41</v>
      </c>
      <c r="I81">
        <v>47</v>
      </c>
      <c r="J81">
        <v>47</v>
      </c>
      <c r="K81">
        <v>53</v>
      </c>
      <c r="L81">
        <v>47</v>
      </c>
      <c r="M81">
        <v>43</v>
      </c>
    </row>
    <row r="82" spans="1:13" x14ac:dyDescent="0.2">
      <c r="A82" s="2">
        <f t="shared" si="1"/>
        <v>37240</v>
      </c>
      <c r="B82">
        <v>39</v>
      </c>
      <c r="C82">
        <v>38</v>
      </c>
      <c r="D82">
        <v>40</v>
      </c>
      <c r="E82">
        <v>36</v>
      </c>
      <c r="F82">
        <v>40</v>
      </c>
      <c r="G82">
        <v>39</v>
      </c>
      <c r="H82">
        <v>38</v>
      </c>
      <c r="I82">
        <v>40</v>
      </c>
      <c r="J82">
        <v>38</v>
      </c>
      <c r="K82">
        <v>44</v>
      </c>
      <c r="L82">
        <v>36</v>
      </c>
      <c r="M82">
        <v>36</v>
      </c>
    </row>
    <row r="83" spans="1:13" x14ac:dyDescent="0.2">
      <c r="A83" s="2">
        <f t="shared" si="1"/>
        <v>37241</v>
      </c>
      <c r="B83">
        <v>42</v>
      </c>
      <c r="C83">
        <v>41</v>
      </c>
      <c r="D83">
        <v>43</v>
      </c>
      <c r="E83">
        <v>40</v>
      </c>
      <c r="F83">
        <v>44</v>
      </c>
      <c r="G83">
        <v>45</v>
      </c>
      <c r="H83">
        <v>41</v>
      </c>
      <c r="I83">
        <v>46</v>
      </c>
      <c r="J83">
        <v>44</v>
      </c>
      <c r="K83">
        <v>52</v>
      </c>
      <c r="L83">
        <v>40</v>
      </c>
      <c r="M83">
        <v>40</v>
      </c>
    </row>
    <row r="84" spans="1:13" x14ac:dyDescent="0.2">
      <c r="A84" s="2">
        <f t="shared" si="1"/>
        <v>37242</v>
      </c>
      <c r="B84">
        <v>44</v>
      </c>
      <c r="C84">
        <v>45</v>
      </c>
      <c r="D84">
        <v>45</v>
      </c>
      <c r="E84">
        <v>45</v>
      </c>
      <c r="F84">
        <v>47</v>
      </c>
      <c r="G84">
        <v>45</v>
      </c>
      <c r="H84">
        <v>44</v>
      </c>
      <c r="I84">
        <v>48</v>
      </c>
      <c r="J84">
        <v>48</v>
      </c>
      <c r="K84">
        <v>54</v>
      </c>
      <c r="L84">
        <v>47</v>
      </c>
      <c r="M84">
        <v>45</v>
      </c>
    </row>
    <row r="85" spans="1:13" x14ac:dyDescent="0.2">
      <c r="A85" s="2">
        <f t="shared" si="1"/>
        <v>37243</v>
      </c>
      <c r="B85">
        <v>38</v>
      </c>
      <c r="C85">
        <v>37</v>
      </c>
      <c r="D85">
        <v>37</v>
      </c>
      <c r="E85">
        <v>34</v>
      </c>
      <c r="F85">
        <v>37</v>
      </c>
      <c r="G85">
        <v>37</v>
      </c>
      <c r="H85">
        <v>38</v>
      </c>
      <c r="I85">
        <v>37</v>
      </c>
      <c r="J85">
        <v>35</v>
      </c>
      <c r="K85">
        <v>39</v>
      </c>
      <c r="L85">
        <v>36</v>
      </c>
      <c r="M85">
        <v>34</v>
      </c>
    </row>
    <row r="86" spans="1:13" x14ac:dyDescent="0.2">
      <c r="A86" s="2">
        <f t="shared" si="1"/>
        <v>37244</v>
      </c>
      <c r="B86">
        <v>37</v>
      </c>
      <c r="C86">
        <v>39</v>
      </c>
      <c r="D86">
        <v>38</v>
      </c>
      <c r="E86">
        <v>38</v>
      </c>
      <c r="F86">
        <v>40</v>
      </c>
      <c r="G86">
        <v>37</v>
      </c>
      <c r="H86">
        <v>38</v>
      </c>
      <c r="I86">
        <v>40</v>
      </c>
      <c r="J86">
        <v>41</v>
      </c>
      <c r="K86">
        <v>43</v>
      </c>
      <c r="L86">
        <v>41</v>
      </c>
      <c r="M86">
        <v>38</v>
      </c>
    </row>
    <row r="87" spans="1:13" x14ac:dyDescent="0.2">
      <c r="A87" s="2">
        <f t="shared" si="1"/>
        <v>37245</v>
      </c>
      <c r="B87">
        <v>32</v>
      </c>
      <c r="C87">
        <v>33</v>
      </c>
      <c r="D87">
        <v>31</v>
      </c>
      <c r="E87">
        <v>31</v>
      </c>
      <c r="F87">
        <v>33</v>
      </c>
      <c r="G87">
        <v>32</v>
      </c>
      <c r="H87">
        <v>33</v>
      </c>
      <c r="I87">
        <v>33</v>
      </c>
      <c r="J87">
        <v>33</v>
      </c>
      <c r="K87">
        <v>36</v>
      </c>
      <c r="L87">
        <v>32</v>
      </c>
      <c r="M87">
        <v>31</v>
      </c>
    </row>
    <row r="88" spans="1:13" x14ac:dyDescent="0.2">
      <c r="A88" s="2">
        <f t="shared" si="1"/>
        <v>37246</v>
      </c>
      <c r="B88">
        <v>31</v>
      </c>
      <c r="C88">
        <v>30</v>
      </c>
      <c r="D88">
        <v>32</v>
      </c>
      <c r="E88">
        <v>28</v>
      </c>
      <c r="F88">
        <v>32</v>
      </c>
      <c r="G88">
        <v>33</v>
      </c>
      <c r="H88">
        <v>31</v>
      </c>
      <c r="I88">
        <v>32</v>
      </c>
      <c r="J88">
        <v>30</v>
      </c>
      <c r="K88">
        <v>34</v>
      </c>
      <c r="L88">
        <v>27</v>
      </c>
      <c r="M88">
        <v>28</v>
      </c>
    </row>
    <row r="89" spans="1:13" x14ac:dyDescent="0.2">
      <c r="A89" s="2">
        <f t="shared" si="1"/>
        <v>37247</v>
      </c>
      <c r="B89">
        <v>44</v>
      </c>
      <c r="C89">
        <v>42</v>
      </c>
      <c r="D89">
        <v>44</v>
      </c>
      <c r="E89">
        <v>40</v>
      </c>
      <c r="F89">
        <v>45</v>
      </c>
      <c r="G89">
        <v>46</v>
      </c>
      <c r="H89">
        <v>43</v>
      </c>
      <c r="I89">
        <v>45</v>
      </c>
      <c r="J89">
        <v>43</v>
      </c>
      <c r="K89">
        <v>49</v>
      </c>
      <c r="L89">
        <v>37</v>
      </c>
      <c r="M89">
        <v>40</v>
      </c>
    </row>
    <row r="90" spans="1:13" x14ac:dyDescent="0.2">
      <c r="A90" s="2">
        <f t="shared" si="1"/>
        <v>37248</v>
      </c>
      <c r="B90">
        <v>30</v>
      </c>
      <c r="C90">
        <v>34</v>
      </c>
      <c r="D90">
        <v>31</v>
      </c>
      <c r="E90">
        <v>34</v>
      </c>
      <c r="F90">
        <v>35</v>
      </c>
      <c r="G90">
        <v>32</v>
      </c>
      <c r="H90">
        <v>32</v>
      </c>
      <c r="I90">
        <v>35</v>
      </c>
      <c r="J90">
        <v>36</v>
      </c>
      <c r="K90">
        <v>39</v>
      </c>
      <c r="L90">
        <v>38</v>
      </c>
      <c r="M90">
        <v>34</v>
      </c>
    </row>
    <row r="91" spans="1:13" x14ac:dyDescent="0.2">
      <c r="A91" s="2">
        <f t="shared" si="1"/>
        <v>37249</v>
      </c>
      <c r="B91">
        <v>22</v>
      </c>
      <c r="C91">
        <v>23</v>
      </c>
      <c r="D91">
        <v>21</v>
      </c>
      <c r="E91">
        <v>21</v>
      </c>
      <c r="F91">
        <v>23</v>
      </c>
      <c r="G91">
        <v>21</v>
      </c>
      <c r="H91">
        <v>22</v>
      </c>
      <c r="I91">
        <v>24</v>
      </c>
      <c r="J91">
        <v>24</v>
      </c>
      <c r="K91">
        <v>30</v>
      </c>
      <c r="L91">
        <v>26</v>
      </c>
      <c r="M91">
        <v>21</v>
      </c>
    </row>
    <row r="92" spans="1:13" x14ac:dyDescent="0.2">
      <c r="A92" s="2">
        <f t="shared" si="1"/>
        <v>37250</v>
      </c>
      <c r="B92">
        <v>19</v>
      </c>
      <c r="C92">
        <v>19</v>
      </c>
      <c r="D92">
        <v>19</v>
      </c>
      <c r="E92">
        <v>18</v>
      </c>
      <c r="F92">
        <v>19</v>
      </c>
      <c r="G92">
        <v>18</v>
      </c>
      <c r="H92">
        <v>19</v>
      </c>
      <c r="I92">
        <v>20</v>
      </c>
      <c r="J92">
        <v>19</v>
      </c>
      <c r="K92">
        <v>23</v>
      </c>
      <c r="L92">
        <v>19</v>
      </c>
      <c r="M92">
        <v>18</v>
      </c>
    </row>
    <row r="93" spans="1:13" x14ac:dyDescent="0.2">
      <c r="A93" s="2">
        <f t="shared" si="1"/>
        <v>37251</v>
      </c>
      <c r="B93">
        <v>20</v>
      </c>
      <c r="C93">
        <v>20</v>
      </c>
      <c r="D93">
        <v>20</v>
      </c>
      <c r="E93">
        <v>19</v>
      </c>
      <c r="F93">
        <v>22</v>
      </c>
      <c r="G93">
        <v>21</v>
      </c>
      <c r="H93">
        <v>20</v>
      </c>
      <c r="I93">
        <v>23</v>
      </c>
      <c r="J93">
        <v>22</v>
      </c>
      <c r="K93">
        <v>27</v>
      </c>
      <c r="L93">
        <v>22</v>
      </c>
      <c r="M93">
        <v>19</v>
      </c>
    </row>
    <row r="94" spans="1:13" x14ac:dyDescent="0.2">
      <c r="A94" s="2">
        <f t="shared" si="1"/>
        <v>37252</v>
      </c>
      <c r="B94">
        <v>27</v>
      </c>
      <c r="C94">
        <v>26</v>
      </c>
      <c r="D94">
        <v>27</v>
      </c>
      <c r="E94">
        <v>24</v>
      </c>
      <c r="F94">
        <v>27</v>
      </c>
      <c r="G94">
        <v>28</v>
      </c>
      <c r="H94">
        <v>26</v>
      </c>
      <c r="I94">
        <v>27</v>
      </c>
      <c r="J94">
        <v>26</v>
      </c>
      <c r="K94">
        <v>30</v>
      </c>
      <c r="L94">
        <v>24</v>
      </c>
      <c r="M94">
        <v>24</v>
      </c>
    </row>
    <row r="95" spans="1:13" x14ac:dyDescent="0.2">
      <c r="A95" s="2">
        <f t="shared" si="1"/>
        <v>37253</v>
      </c>
      <c r="B95">
        <v>24</v>
      </c>
      <c r="C95">
        <v>25</v>
      </c>
      <c r="D95">
        <v>24</v>
      </c>
      <c r="E95">
        <v>24</v>
      </c>
      <c r="F95">
        <v>27</v>
      </c>
      <c r="G95">
        <v>25</v>
      </c>
      <c r="H95">
        <v>25</v>
      </c>
      <c r="I95">
        <v>29</v>
      </c>
      <c r="J95">
        <v>27</v>
      </c>
      <c r="K95">
        <v>37</v>
      </c>
      <c r="L95">
        <v>25</v>
      </c>
      <c r="M95">
        <v>24</v>
      </c>
    </row>
    <row r="96" spans="1:13" x14ac:dyDescent="0.2">
      <c r="A96" s="2">
        <f t="shared" si="1"/>
        <v>37254</v>
      </c>
      <c r="B96">
        <v>17</v>
      </c>
      <c r="C96">
        <v>17</v>
      </c>
      <c r="D96">
        <v>15</v>
      </c>
      <c r="E96">
        <v>16</v>
      </c>
      <c r="F96">
        <v>18</v>
      </c>
      <c r="G96">
        <v>16</v>
      </c>
      <c r="H96">
        <v>18</v>
      </c>
      <c r="I96">
        <v>18</v>
      </c>
      <c r="J96">
        <v>17</v>
      </c>
      <c r="K96">
        <v>22</v>
      </c>
      <c r="L96">
        <v>18</v>
      </c>
      <c r="M96">
        <v>16</v>
      </c>
    </row>
    <row r="97" spans="1:13" x14ac:dyDescent="0.2">
      <c r="A97" s="2">
        <f t="shared" si="1"/>
        <v>37255</v>
      </c>
      <c r="B97">
        <v>18</v>
      </c>
      <c r="C97">
        <v>18</v>
      </c>
      <c r="D97">
        <v>17</v>
      </c>
      <c r="E97">
        <v>16</v>
      </c>
      <c r="F97">
        <v>19</v>
      </c>
      <c r="G97">
        <v>18</v>
      </c>
      <c r="H97">
        <v>18</v>
      </c>
      <c r="I97">
        <v>18</v>
      </c>
      <c r="J97">
        <v>18</v>
      </c>
      <c r="K97">
        <v>19</v>
      </c>
      <c r="L97">
        <v>16</v>
      </c>
      <c r="M97">
        <v>16</v>
      </c>
    </row>
    <row r="98" spans="1:13" x14ac:dyDescent="0.2">
      <c r="A98" s="2">
        <f t="shared" si="1"/>
        <v>37256</v>
      </c>
      <c r="B98">
        <v>17</v>
      </c>
      <c r="C98">
        <v>16</v>
      </c>
      <c r="D98">
        <v>16</v>
      </c>
      <c r="E98">
        <v>13</v>
      </c>
      <c r="F98">
        <v>18</v>
      </c>
      <c r="G98">
        <v>16</v>
      </c>
      <c r="H98">
        <v>17</v>
      </c>
      <c r="I98">
        <v>17</v>
      </c>
      <c r="J98">
        <v>16</v>
      </c>
      <c r="K98">
        <v>20</v>
      </c>
      <c r="L98">
        <v>16</v>
      </c>
      <c r="M98">
        <v>13</v>
      </c>
    </row>
    <row r="99" spans="1:13" x14ac:dyDescent="0.2">
      <c r="A99" s="2">
        <f t="shared" si="1"/>
        <v>37257</v>
      </c>
      <c r="B99">
        <v>22</v>
      </c>
      <c r="C99">
        <v>22</v>
      </c>
      <c r="D99">
        <v>21</v>
      </c>
      <c r="E99">
        <v>19</v>
      </c>
      <c r="F99">
        <v>20</v>
      </c>
      <c r="G99">
        <v>18</v>
      </c>
      <c r="H99">
        <v>22</v>
      </c>
      <c r="I99">
        <v>20</v>
      </c>
      <c r="J99">
        <v>16</v>
      </c>
      <c r="K99">
        <v>19</v>
      </c>
      <c r="L99">
        <v>18</v>
      </c>
      <c r="M99">
        <v>19</v>
      </c>
    </row>
    <row r="100" spans="1:13" x14ac:dyDescent="0.2">
      <c r="A100" s="2">
        <f t="shared" si="1"/>
        <v>37258</v>
      </c>
      <c r="B100">
        <v>23</v>
      </c>
      <c r="C100">
        <v>21</v>
      </c>
      <c r="D100">
        <v>22</v>
      </c>
      <c r="E100">
        <v>21</v>
      </c>
      <c r="F100">
        <v>22</v>
      </c>
      <c r="G100">
        <v>22</v>
      </c>
      <c r="H100">
        <v>22</v>
      </c>
      <c r="I100">
        <v>22</v>
      </c>
      <c r="J100">
        <v>20</v>
      </c>
      <c r="K100">
        <v>23</v>
      </c>
      <c r="L100">
        <v>21</v>
      </c>
      <c r="M100">
        <v>21</v>
      </c>
    </row>
    <row r="101" spans="1:13" x14ac:dyDescent="0.2">
      <c r="A101" s="2">
        <f t="shared" si="1"/>
        <v>37259</v>
      </c>
      <c r="B101">
        <v>24</v>
      </c>
      <c r="C101">
        <v>23</v>
      </c>
      <c r="D101">
        <v>23</v>
      </c>
      <c r="E101">
        <v>21</v>
      </c>
      <c r="F101">
        <v>24</v>
      </c>
      <c r="G101">
        <v>22</v>
      </c>
      <c r="H101">
        <v>23</v>
      </c>
      <c r="I101">
        <v>23</v>
      </c>
      <c r="J101">
        <v>22</v>
      </c>
      <c r="K101">
        <v>23</v>
      </c>
      <c r="L101">
        <v>25</v>
      </c>
      <c r="M101">
        <v>21</v>
      </c>
    </row>
    <row r="102" spans="1:13" x14ac:dyDescent="0.2">
      <c r="A102" s="2">
        <f t="shared" si="1"/>
        <v>37260</v>
      </c>
      <c r="B102">
        <v>30</v>
      </c>
      <c r="C102">
        <v>30</v>
      </c>
      <c r="D102">
        <v>29</v>
      </c>
      <c r="E102">
        <v>27</v>
      </c>
      <c r="F102">
        <v>28</v>
      </c>
      <c r="G102">
        <v>29</v>
      </c>
      <c r="H102">
        <v>30</v>
      </c>
      <c r="I102">
        <v>28</v>
      </c>
      <c r="J102">
        <v>27</v>
      </c>
      <c r="K102">
        <v>29</v>
      </c>
      <c r="L102">
        <v>28</v>
      </c>
      <c r="M102">
        <v>27</v>
      </c>
    </row>
    <row r="103" spans="1:13" x14ac:dyDescent="0.2">
      <c r="A103" s="2">
        <f t="shared" si="1"/>
        <v>37261</v>
      </c>
      <c r="B103">
        <v>35</v>
      </c>
      <c r="C103">
        <v>34</v>
      </c>
      <c r="D103">
        <v>34</v>
      </c>
      <c r="E103">
        <v>31</v>
      </c>
      <c r="F103">
        <v>34</v>
      </c>
      <c r="G103">
        <v>34</v>
      </c>
      <c r="H103">
        <v>34</v>
      </c>
      <c r="I103">
        <v>35</v>
      </c>
      <c r="J103">
        <v>35</v>
      </c>
      <c r="K103">
        <v>38</v>
      </c>
      <c r="L103">
        <v>34</v>
      </c>
      <c r="M103">
        <v>31</v>
      </c>
    </row>
    <row r="104" spans="1:13" x14ac:dyDescent="0.2">
      <c r="A104" s="2">
        <f t="shared" si="1"/>
        <v>37262</v>
      </c>
      <c r="B104">
        <v>31</v>
      </c>
      <c r="C104">
        <v>32</v>
      </c>
      <c r="D104">
        <v>31</v>
      </c>
      <c r="E104">
        <v>31</v>
      </c>
      <c r="F104">
        <v>32</v>
      </c>
      <c r="G104">
        <v>31</v>
      </c>
      <c r="H104">
        <v>32</v>
      </c>
      <c r="I104">
        <v>32</v>
      </c>
      <c r="J104">
        <v>32</v>
      </c>
      <c r="K104">
        <v>33</v>
      </c>
      <c r="L104">
        <v>31</v>
      </c>
      <c r="M104">
        <v>31</v>
      </c>
    </row>
    <row r="105" spans="1:13" x14ac:dyDescent="0.2">
      <c r="A105" s="2">
        <f t="shared" si="1"/>
        <v>37263</v>
      </c>
      <c r="B105">
        <v>24</v>
      </c>
      <c r="C105">
        <v>25</v>
      </c>
      <c r="D105">
        <v>23</v>
      </c>
      <c r="E105">
        <v>23</v>
      </c>
      <c r="F105">
        <v>25</v>
      </c>
      <c r="G105">
        <v>23</v>
      </c>
      <c r="H105">
        <v>25</v>
      </c>
      <c r="I105">
        <v>25</v>
      </c>
      <c r="J105">
        <v>25</v>
      </c>
      <c r="K105">
        <v>27</v>
      </c>
      <c r="L105">
        <v>24</v>
      </c>
      <c r="M105">
        <v>23</v>
      </c>
    </row>
    <row r="106" spans="1:13" x14ac:dyDescent="0.2">
      <c r="A106" s="2">
        <f t="shared" si="1"/>
        <v>37264</v>
      </c>
      <c r="B106">
        <v>32</v>
      </c>
      <c r="C106">
        <v>31</v>
      </c>
      <c r="D106">
        <v>31</v>
      </c>
      <c r="E106">
        <v>27</v>
      </c>
      <c r="F106">
        <v>30</v>
      </c>
      <c r="G106">
        <v>31</v>
      </c>
      <c r="H106">
        <v>32</v>
      </c>
      <c r="I106">
        <v>30</v>
      </c>
      <c r="J106">
        <v>28</v>
      </c>
      <c r="K106">
        <v>32</v>
      </c>
      <c r="L106">
        <v>27</v>
      </c>
      <c r="M106">
        <v>27</v>
      </c>
    </row>
    <row r="107" spans="1:13" x14ac:dyDescent="0.2">
      <c r="A107" s="2">
        <f t="shared" si="1"/>
        <v>37265</v>
      </c>
      <c r="B107">
        <v>42</v>
      </c>
      <c r="C107">
        <v>41</v>
      </c>
      <c r="D107">
        <v>40</v>
      </c>
      <c r="E107">
        <v>38</v>
      </c>
      <c r="F107">
        <v>39</v>
      </c>
      <c r="G107">
        <v>41</v>
      </c>
      <c r="H107">
        <v>42</v>
      </c>
      <c r="I107">
        <v>42</v>
      </c>
      <c r="J107">
        <v>41</v>
      </c>
      <c r="K107">
        <v>48</v>
      </c>
      <c r="L107">
        <v>42</v>
      </c>
      <c r="M107">
        <v>38</v>
      </c>
    </row>
    <row r="108" spans="1:13" x14ac:dyDescent="0.2">
      <c r="A108" s="2">
        <f t="shared" si="1"/>
        <v>37266</v>
      </c>
      <c r="B108">
        <v>40</v>
      </c>
      <c r="C108">
        <v>40</v>
      </c>
      <c r="D108">
        <v>39</v>
      </c>
      <c r="E108">
        <v>38</v>
      </c>
      <c r="F108">
        <v>41</v>
      </c>
      <c r="G108">
        <v>39</v>
      </c>
      <c r="H108">
        <v>40</v>
      </c>
      <c r="I108">
        <v>42</v>
      </c>
      <c r="J108">
        <v>41</v>
      </c>
      <c r="K108">
        <v>48</v>
      </c>
      <c r="L108">
        <v>43</v>
      </c>
      <c r="M108">
        <v>38</v>
      </c>
    </row>
    <row r="109" spans="1:13" x14ac:dyDescent="0.2">
      <c r="A109" s="2">
        <f t="shared" si="1"/>
        <v>37267</v>
      </c>
      <c r="B109">
        <v>34</v>
      </c>
      <c r="C109">
        <v>33</v>
      </c>
      <c r="D109">
        <v>33</v>
      </c>
      <c r="E109">
        <v>32</v>
      </c>
      <c r="F109">
        <v>34</v>
      </c>
      <c r="G109">
        <v>32</v>
      </c>
      <c r="H109">
        <v>33</v>
      </c>
      <c r="I109">
        <v>34</v>
      </c>
      <c r="J109">
        <v>34</v>
      </c>
      <c r="K109">
        <v>36</v>
      </c>
      <c r="L109">
        <v>34</v>
      </c>
      <c r="M109">
        <v>32</v>
      </c>
    </row>
    <row r="110" spans="1:13" x14ac:dyDescent="0.2">
      <c r="A110" s="2">
        <f t="shared" si="1"/>
        <v>37268</v>
      </c>
      <c r="B110">
        <v>35</v>
      </c>
      <c r="C110">
        <v>36</v>
      </c>
      <c r="D110">
        <v>35</v>
      </c>
      <c r="E110">
        <v>34</v>
      </c>
      <c r="F110">
        <v>36</v>
      </c>
      <c r="G110">
        <v>34</v>
      </c>
      <c r="H110">
        <v>36</v>
      </c>
      <c r="I110">
        <v>37</v>
      </c>
      <c r="J110">
        <v>36</v>
      </c>
      <c r="K110">
        <v>40</v>
      </c>
      <c r="L110">
        <v>37</v>
      </c>
      <c r="M110">
        <v>34</v>
      </c>
    </row>
    <row r="111" spans="1:13" x14ac:dyDescent="0.2">
      <c r="A111" s="2">
        <f t="shared" si="1"/>
        <v>37269</v>
      </c>
      <c r="B111">
        <v>35</v>
      </c>
      <c r="C111">
        <v>34</v>
      </c>
      <c r="D111">
        <v>35</v>
      </c>
      <c r="E111">
        <v>32</v>
      </c>
      <c r="F111">
        <v>36</v>
      </c>
      <c r="G111">
        <v>36</v>
      </c>
      <c r="H111">
        <v>35</v>
      </c>
      <c r="I111">
        <v>36</v>
      </c>
      <c r="J111">
        <v>34</v>
      </c>
      <c r="K111">
        <v>38</v>
      </c>
      <c r="L111">
        <v>33</v>
      </c>
      <c r="M111">
        <v>32</v>
      </c>
    </row>
    <row r="112" spans="1:13" x14ac:dyDescent="0.2">
      <c r="A112" s="2">
        <f t="shared" si="1"/>
        <v>37270</v>
      </c>
      <c r="B112">
        <v>39</v>
      </c>
      <c r="C112">
        <v>40</v>
      </c>
      <c r="D112">
        <v>40</v>
      </c>
      <c r="E112">
        <v>40</v>
      </c>
      <c r="F112">
        <v>42</v>
      </c>
      <c r="G112">
        <v>40</v>
      </c>
      <c r="H112">
        <v>40</v>
      </c>
      <c r="I112">
        <v>43</v>
      </c>
      <c r="J112">
        <v>43</v>
      </c>
      <c r="K112">
        <v>47</v>
      </c>
      <c r="L112">
        <v>44</v>
      </c>
      <c r="M112">
        <v>40</v>
      </c>
    </row>
    <row r="113" spans="1:13" x14ac:dyDescent="0.2">
      <c r="A113" s="2">
        <f t="shared" si="1"/>
        <v>37271</v>
      </c>
      <c r="B113">
        <v>33</v>
      </c>
      <c r="C113">
        <v>32</v>
      </c>
      <c r="D113">
        <v>32</v>
      </c>
      <c r="E113">
        <v>30</v>
      </c>
      <c r="F113">
        <v>33</v>
      </c>
      <c r="G113">
        <v>31</v>
      </c>
      <c r="H113">
        <v>32</v>
      </c>
      <c r="I113">
        <v>32</v>
      </c>
      <c r="J113">
        <v>33</v>
      </c>
      <c r="K113">
        <v>33</v>
      </c>
      <c r="L113">
        <v>33</v>
      </c>
      <c r="M113">
        <v>30</v>
      </c>
    </row>
    <row r="114" spans="1:13" x14ac:dyDescent="0.2">
      <c r="A114" s="2">
        <f t="shared" si="1"/>
        <v>37272</v>
      </c>
      <c r="B114">
        <v>34</v>
      </c>
      <c r="C114">
        <v>34</v>
      </c>
      <c r="D114">
        <v>34</v>
      </c>
      <c r="E114">
        <v>33</v>
      </c>
      <c r="F114">
        <v>36</v>
      </c>
      <c r="G114">
        <v>35</v>
      </c>
      <c r="H114">
        <v>34</v>
      </c>
      <c r="I114">
        <v>37</v>
      </c>
      <c r="J114">
        <v>36</v>
      </c>
      <c r="K114">
        <v>40</v>
      </c>
      <c r="L114">
        <v>35</v>
      </c>
      <c r="M114">
        <v>33</v>
      </c>
    </row>
    <row r="115" spans="1:13" x14ac:dyDescent="0.2">
      <c r="A115" s="2">
        <f t="shared" si="1"/>
        <v>37273</v>
      </c>
      <c r="B115">
        <v>26</v>
      </c>
      <c r="C115">
        <v>27</v>
      </c>
      <c r="D115">
        <v>27</v>
      </c>
      <c r="E115">
        <v>27</v>
      </c>
      <c r="F115">
        <v>30</v>
      </c>
      <c r="G115">
        <v>27</v>
      </c>
      <c r="H115">
        <v>27</v>
      </c>
      <c r="I115">
        <v>30</v>
      </c>
      <c r="J115">
        <v>30</v>
      </c>
      <c r="K115">
        <v>35</v>
      </c>
      <c r="L115">
        <v>30</v>
      </c>
      <c r="M115">
        <v>27</v>
      </c>
    </row>
    <row r="116" spans="1:13" x14ac:dyDescent="0.2">
      <c r="A116" s="2">
        <f t="shared" si="1"/>
        <v>37274</v>
      </c>
      <c r="B116">
        <v>25</v>
      </c>
      <c r="C116">
        <v>26</v>
      </c>
      <c r="D116">
        <v>27</v>
      </c>
      <c r="E116">
        <v>26</v>
      </c>
      <c r="F116">
        <v>31</v>
      </c>
      <c r="G116">
        <v>29</v>
      </c>
      <c r="H116">
        <v>25</v>
      </c>
      <c r="I116">
        <v>30</v>
      </c>
      <c r="J116">
        <v>29</v>
      </c>
      <c r="K116">
        <v>32</v>
      </c>
      <c r="L116">
        <v>28</v>
      </c>
      <c r="M116">
        <v>26</v>
      </c>
    </row>
    <row r="117" spans="1:13" x14ac:dyDescent="0.2">
      <c r="A117" s="2">
        <f t="shared" si="1"/>
        <v>37275</v>
      </c>
      <c r="B117">
        <v>27</v>
      </c>
      <c r="C117">
        <v>25</v>
      </c>
      <c r="D117">
        <v>27</v>
      </c>
      <c r="E117">
        <v>20</v>
      </c>
      <c r="F117">
        <v>25</v>
      </c>
      <c r="G117">
        <v>23</v>
      </c>
      <c r="H117">
        <v>26</v>
      </c>
      <c r="I117">
        <v>25</v>
      </c>
      <c r="J117">
        <v>23</v>
      </c>
      <c r="K117">
        <v>28</v>
      </c>
      <c r="L117">
        <v>24</v>
      </c>
      <c r="M117">
        <v>20</v>
      </c>
    </row>
    <row r="118" spans="1:13" x14ac:dyDescent="0.2">
      <c r="A118" s="2">
        <f t="shared" si="1"/>
        <v>37276</v>
      </c>
      <c r="B118">
        <v>30</v>
      </c>
      <c r="C118">
        <v>30</v>
      </c>
      <c r="D118">
        <v>29</v>
      </c>
      <c r="E118">
        <v>28</v>
      </c>
      <c r="F118">
        <v>29</v>
      </c>
      <c r="G118">
        <v>28</v>
      </c>
      <c r="H118">
        <v>30</v>
      </c>
      <c r="I118">
        <v>29</v>
      </c>
      <c r="J118">
        <v>29</v>
      </c>
      <c r="K118">
        <v>29</v>
      </c>
      <c r="L118">
        <v>29</v>
      </c>
      <c r="M118">
        <v>28</v>
      </c>
    </row>
    <row r="119" spans="1:13" x14ac:dyDescent="0.2">
      <c r="A119" s="2">
        <f t="shared" si="1"/>
        <v>37277</v>
      </c>
      <c r="B119">
        <v>33</v>
      </c>
      <c r="C119">
        <v>33</v>
      </c>
      <c r="D119">
        <v>33</v>
      </c>
      <c r="E119">
        <v>31</v>
      </c>
      <c r="F119">
        <v>34</v>
      </c>
      <c r="G119">
        <v>34</v>
      </c>
      <c r="H119">
        <v>33</v>
      </c>
      <c r="I119">
        <v>34</v>
      </c>
      <c r="J119">
        <v>34</v>
      </c>
      <c r="K119">
        <v>36</v>
      </c>
      <c r="L119">
        <v>35</v>
      </c>
      <c r="M119">
        <v>31</v>
      </c>
    </row>
    <row r="120" spans="1:13" x14ac:dyDescent="0.2">
      <c r="A120" s="2">
        <f t="shared" si="1"/>
        <v>37278</v>
      </c>
      <c r="B120">
        <v>45</v>
      </c>
      <c r="C120">
        <v>45</v>
      </c>
      <c r="D120">
        <v>45</v>
      </c>
      <c r="E120">
        <v>42</v>
      </c>
      <c r="F120">
        <v>46</v>
      </c>
      <c r="G120">
        <v>46</v>
      </c>
      <c r="H120">
        <v>45</v>
      </c>
      <c r="I120">
        <v>45</v>
      </c>
      <c r="J120">
        <v>44</v>
      </c>
      <c r="K120">
        <v>45</v>
      </c>
      <c r="L120">
        <v>44</v>
      </c>
      <c r="M120">
        <v>42</v>
      </c>
    </row>
    <row r="121" spans="1:13" x14ac:dyDescent="0.2">
      <c r="A121" s="2">
        <f t="shared" si="1"/>
        <v>37279</v>
      </c>
      <c r="B121">
        <v>48</v>
      </c>
      <c r="C121">
        <v>49</v>
      </c>
      <c r="D121">
        <v>49</v>
      </c>
      <c r="E121">
        <v>47</v>
      </c>
      <c r="F121">
        <v>51</v>
      </c>
      <c r="G121">
        <v>51</v>
      </c>
      <c r="H121">
        <v>49</v>
      </c>
      <c r="I121">
        <v>52</v>
      </c>
      <c r="J121">
        <v>52</v>
      </c>
      <c r="K121">
        <v>56</v>
      </c>
      <c r="L121">
        <v>50</v>
      </c>
      <c r="M121">
        <v>47</v>
      </c>
    </row>
    <row r="122" spans="1:13" x14ac:dyDescent="0.2">
      <c r="A122" s="2">
        <f t="shared" si="1"/>
        <v>37280</v>
      </c>
      <c r="B122">
        <v>32</v>
      </c>
      <c r="C122">
        <v>31</v>
      </c>
      <c r="D122">
        <v>32</v>
      </c>
      <c r="E122">
        <v>32</v>
      </c>
      <c r="F122">
        <v>35</v>
      </c>
      <c r="G122">
        <v>32</v>
      </c>
      <c r="H122">
        <v>31</v>
      </c>
      <c r="I122">
        <v>37</v>
      </c>
      <c r="J122">
        <v>37</v>
      </c>
      <c r="K122">
        <v>44</v>
      </c>
      <c r="L122">
        <v>38</v>
      </c>
      <c r="M122">
        <v>32</v>
      </c>
    </row>
    <row r="123" spans="1:13" x14ac:dyDescent="0.2">
      <c r="A123" s="2">
        <f t="shared" si="1"/>
        <v>37281</v>
      </c>
      <c r="B123">
        <v>39</v>
      </c>
      <c r="C123">
        <v>38</v>
      </c>
      <c r="D123">
        <v>37</v>
      </c>
      <c r="E123">
        <v>36</v>
      </c>
      <c r="F123">
        <v>37</v>
      </c>
      <c r="G123">
        <v>36</v>
      </c>
      <c r="H123">
        <v>38</v>
      </c>
      <c r="I123">
        <v>37</v>
      </c>
      <c r="J123">
        <v>36</v>
      </c>
      <c r="K123">
        <v>36</v>
      </c>
      <c r="L123">
        <v>38</v>
      </c>
      <c r="M123">
        <v>36</v>
      </c>
    </row>
    <row r="124" spans="1:13" x14ac:dyDescent="0.2">
      <c r="A124" s="2">
        <f t="shared" si="1"/>
        <v>37282</v>
      </c>
      <c r="B124">
        <v>43</v>
      </c>
      <c r="C124">
        <v>43</v>
      </c>
      <c r="D124">
        <v>42</v>
      </c>
      <c r="E124">
        <v>40</v>
      </c>
      <c r="F124">
        <v>41</v>
      </c>
      <c r="G124">
        <v>42</v>
      </c>
      <c r="H124">
        <v>44</v>
      </c>
      <c r="I124">
        <v>42</v>
      </c>
      <c r="J124">
        <v>40</v>
      </c>
      <c r="K124">
        <v>43</v>
      </c>
      <c r="L124">
        <v>40</v>
      </c>
      <c r="M124">
        <v>40</v>
      </c>
    </row>
    <row r="125" spans="1:13" x14ac:dyDescent="0.2">
      <c r="A125" s="2">
        <f t="shared" si="1"/>
        <v>37283</v>
      </c>
      <c r="B125">
        <v>47</v>
      </c>
      <c r="C125">
        <v>48</v>
      </c>
      <c r="D125">
        <v>45</v>
      </c>
      <c r="E125">
        <v>45</v>
      </c>
      <c r="F125">
        <v>46</v>
      </c>
      <c r="G125">
        <v>47</v>
      </c>
      <c r="H125">
        <v>48</v>
      </c>
      <c r="I125">
        <v>47</v>
      </c>
      <c r="J125">
        <v>45</v>
      </c>
      <c r="K125">
        <v>50</v>
      </c>
      <c r="L125">
        <v>47</v>
      </c>
      <c r="M125">
        <v>45</v>
      </c>
    </row>
    <row r="126" spans="1:13" x14ac:dyDescent="0.2">
      <c r="A126" s="2">
        <f t="shared" si="1"/>
        <v>37284</v>
      </c>
      <c r="B126">
        <v>55</v>
      </c>
      <c r="C126">
        <v>55</v>
      </c>
      <c r="D126">
        <v>56</v>
      </c>
      <c r="E126">
        <v>53</v>
      </c>
      <c r="F126">
        <v>57</v>
      </c>
      <c r="G126">
        <v>57</v>
      </c>
      <c r="H126">
        <v>55</v>
      </c>
      <c r="I126">
        <v>58</v>
      </c>
      <c r="J126">
        <v>58</v>
      </c>
      <c r="K126">
        <v>62</v>
      </c>
      <c r="L126">
        <v>57</v>
      </c>
      <c r="M126">
        <v>53</v>
      </c>
    </row>
    <row r="127" spans="1:13" x14ac:dyDescent="0.2">
      <c r="A127" s="2">
        <f t="shared" si="1"/>
        <v>37285</v>
      </c>
      <c r="B127">
        <v>43</v>
      </c>
      <c r="C127">
        <v>44</v>
      </c>
      <c r="D127">
        <v>50</v>
      </c>
      <c r="E127">
        <v>53</v>
      </c>
      <c r="F127">
        <v>59</v>
      </c>
      <c r="G127">
        <v>57</v>
      </c>
      <c r="H127">
        <v>42</v>
      </c>
      <c r="I127">
        <v>59</v>
      </c>
      <c r="J127">
        <v>59</v>
      </c>
      <c r="K127">
        <v>65</v>
      </c>
      <c r="L127">
        <v>58</v>
      </c>
      <c r="M127">
        <v>53</v>
      </c>
    </row>
    <row r="128" spans="1:13" x14ac:dyDescent="0.2">
      <c r="A128" s="2">
        <f t="shared" si="1"/>
        <v>37286</v>
      </c>
      <c r="B128">
        <v>33</v>
      </c>
      <c r="C128">
        <v>34</v>
      </c>
      <c r="D128">
        <v>36</v>
      </c>
      <c r="E128">
        <v>34</v>
      </c>
      <c r="F128">
        <v>41</v>
      </c>
      <c r="G128">
        <v>39</v>
      </c>
      <c r="H128">
        <v>33</v>
      </c>
      <c r="I128">
        <v>43</v>
      </c>
      <c r="J128">
        <v>42</v>
      </c>
      <c r="K128">
        <v>53</v>
      </c>
      <c r="L128">
        <v>42</v>
      </c>
      <c r="M128">
        <v>34</v>
      </c>
    </row>
    <row r="129" spans="1:13" x14ac:dyDescent="0.2">
      <c r="A129" s="2">
        <f t="shared" si="1"/>
        <v>37287</v>
      </c>
      <c r="B129">
        <v>39</v>
      </c>
      <c r="C129">
        <v>43</v>
      </c>
      <c r="D129">
        <v>45</v>
      </c>
      <c r="E129">
        <v>52</v>
      </c>
      <c r="F129">
        <v>58</v>
      </c>
      <c r="G129">
        <v>53</v>
      </c>
      <c r="H129">
        <v>40</v>
      </c>
      <c r="I129">
        <v>59</v>
      </c>
      <c r="J129">
        <v>61</v>
      </c>
      <c r="K129">
        <v>70</v>
      </c>
      <c r="L129">
        <v>62</v>
      </c>
      <c r="M129">
        <v>52</v>
      </c>
    </row>
    <row r="130" spans="1:13" x14ac:dyDescent="0.2">
      <c r="A130" s="2">
        <f t="shared" si="1"/>
        <v>37288</v>
      </c>
      <c r="B130">
        <v>31</v>
      </c>
      <c r="C130">
        <v>32</v>
      </c>
      <c r="D130">
        <v>30</v>
      </c>
      <c r="E130">
        <v>30</v>
      </c>
      <c r="F130">
        <v>32</v>
      </c>
      <c r="G130">
        <v>30</v>
      </c>
      <c r="H130">
        <v>32</v>
      </c>
      <c r="I130">
        <v>33</v>
      </c>
      <c r="J130">
        <v>33</v>
      </c>
      <c r="K130">
        <v>37</v>
      </c>
      <c r="L130">
        <v>35</v>
      </c>
      <c r="M130">
        <v>30</v>
      </c>
    </row>
    <row r="131" spans="1:13" x14ac:dyDescent="0.2">
      <c r="A131" s="2">
        <f t="shared" si="1"/>
        <v>37289</v>
      </c>
      <c r="B131">
        <v>31</v>
      </c>
      <c r="C131">
        <v>30</v>
      </c>
      <c r="D131">
        <v>32</v>
      </c>
      <c r="E131">
        <v>28</v>
      </c>
      <c r="F131">
        <v>32</v>
      </c>
      <c r="G131">
        <v>31</v>
      </c>
      <c r="H131">
        <v>31</v>
      </c>
      <c r="I131">
        <v>32</v>
      </c>
      <c r="J131">
        <v>30</v>
      </c>
      <c r="K131">
        <v>33</v>
      </c>
      <c r="L131">
        <v>29</v>
      </c>
      <c r="M131">
        <v>28</v>
      </c>
    </row>
    <row r="132" spans="1:13" x14ac:dyDescent="0.2">
      <c r="A132" s="2">
        <f t="shared" si="1"/>
        <v>37290</v>
      </c>
      <c r="B132">
        <v>33</v>
      </c>
      <c r="C132">
        <v>32</v>
      </c>
      <c r="D132">
        <v>34</v>
      </c>
      <c r="E132">
        <v>32</v>
      </c>
      <c r="F132">
        <v>36</v>
      </c>
      <c r="G132">
        <v>34</v>
      </c>
      <c r="H132">
        <v>32</v>
      </c>
      <c r="I132">
        <v>35</v>
      </c>
      <c r="J132">
        <v>35</v>
      </c>
      <c r="K132">
        <v>36</v>
      </c>
      <c r="L132">
        <v>35</v>
      </c>
      <c r="M132">
        <v>32</v>
      </c>
    </row>
    <row r="133" spans="1:13" x14ac:dyDescent="0.2">
      <c r="A133" s="2">
        <f t="shared" si="1"/>
        <v>37291</v>
      </c>
      <c r="B133">
        <v>19</v>
      </c>
      <c r="C133">
        <v>17</v>
      </c>
      <c r="D133">
        <v>19</v>
      </c>
      <c r="E133">
        <v>14</v>
      </c>
      <c r="F133">
        <v>20</v>
      </c>
      <c r="G133">
        <v>20</v>
      </c>
      <c r="H133">
        <v>18</v>
      </c>
      <c r="I133">
        <v>20</v>
      </c>
      <c r="J133">
        <v>18</v>
      </c>
      <c r="K133">
        <v>23</v>
      </c>
      <c r="L133">
        <v>18</v>
      </c>
      <c r="M133">
        <v>14</v>
      </c>
    </row>
    <row r="134" spans="1:13" x14ac:dyDescent="0.2">
      <c r="A134" s="2">
        <f t="shared" si="1"/>
        <v>37292</v>
      </c>
      <c r="B134">
        <v>30</v>
      </c>
      <c r="C134">
        <v>28</v>
      </c>
      <c r="D134">
        <v>29</v>
      </c>
      <c r="E134">
        <v>25</v>
      </c>
      <c r="F134">
        <v>28</v>
      </c>
      <c r="G134">
        <v>28</v>
      </c>
      <c r="H134">
        <v>29</v>
      </c>
      <c r="I134">
        <v>28</v>
      </c>
      <c r="J134">
        <v>27</v>
      </c>
      <c r="K134">
        <v>28</v>
      </c>
      <c r="L134">
        <v>27</v>
      </c>
      <c r="M134">
        <v>25</v>
      </c>
    </row>
    <row r="135" spans="1:13" x14ac:dyDescent="0.2">
      <c r="A135" s="2">
        <f t="shared" si="1"/>
        <v>37293</v>
      </c>
      <c r="B135">
        <v>34</v>
      </c>
      <c r="C135">
        <v>33</v>
      </c>
      <c r="D135">
        <v>33</v>
      </c>
      <c r="E135">
        <v>30</v>
      </c>
      <c r="F135">
        <v>33</v>
      </c>
      <c r="G135">
        <v>32</v>
      </c>
      <c r="H135">
        <v>34</v>
      </c>
      <c r="I135">
        <v>33</v>
      </c>
      <c r="J135">
        <v>32</v>
      </c>
      <c r="K135">
        <v>32</v>
      </c>
      <c r="L135">
        <v>33</v>
      </c>
      <c r="M135">
        <v>30</v>
      </c>
    </row>
    <row r="136" spans="1:13" x14ac:dyDescent="0.2">
      <c r="A136" s="2">
        <f t="shared" ref="A136:A199" si="2">A135+1</f>
        <v>37294</v>
      </c>
      <c r="B136">
        <v>35</v>
      </c>
      <c r="C136">
        <v>35</v>
      </c>
      <c r="D136">
        <v>36</v>
      </c>
      <c r="E136">
        <v>35</v>
      </c>
      <c r="F136">
        <v>39</v>
      </c>
      <c r="G136">
        <v>37</v>
      </c>
      <c r="H136">
        <v>35</v>
      </c>
      <c r="I136">
        <v>38</v>
      </c>
      <c r="J136">
        <v>38</v>
      </c>
      <c r="K136">
        <v>37</v>
      </c>
      <c r="L136">
        <v>38</v>
      </c>
      <c r="M136">
        <v>35</v>
      </c>
    </row>
    <row r="137" spans="1:13" x14ac:dyDescent="0.2">
      <c r="A137" s="2">
        <f t="shared" si="2"/>
        <v>37295</v>
      </c>
      <c r="B137">
        <v>38</v>
      </c>
      <c r="C137">
        <v>38</v>
      </c>
      <c r="D137">
        <v>38</v>
      </c>
      <c r="E137">
        <v>38</v>
      </c>
      <c r="F137">
        <v>39</v>
      </c>
      <c r="G137">
        <v>41</v>
      </c>
      <c r="H137">
        <v>38</v>
      </c>
      <c r="I137">
        <v>39</v>
      </c>
      <c r="J137">
        <v>38</v>
      </c>
      <c r="K137">
        <v>41</v>
      </c>
      <c r="L137">
        <v>38</v>
      </c>
      <c r="M137">
        <v>38</v>
      </c>
    </row>
    <row r="138" spans="1:13" x14ac:dyDescent="0.2">
      <c r="A138" s="2">
        <f t="shared" si="2"/>
        <v>37296</v>
      </c>
      <c r="B138">
        <v>46</v>
      </c>
      <c r="C138">
        <v>50</v>
      </c>
      <c r="D138">
        <v>49</v>
      </c>
      <c r="E138">
        <v>48</v>
      </c>
      <c r="F138">
        <v>53</v>
      </c>
      <c r="G138">
        <v>51</v>
      </c>
      <c r="H138">
        <v>47</v>
      </c>
      <c r="I138">
        <v>53</v>
      </c>
      <c r="J138">
        <v>51</v>
      </c>
      <c r="K138">
        <v>56</v>
      </c>
      <c r="L138">
        <v>47</v>
      </c>
      <c r="M138">
        <v>48</v>
      </c>
    </row>
    <row r="139" spans="1:13" x14ac:dyDescent="0.2">
      <c r="A139" s="2">
        <f t="shared" si="2"/>
        <v>37297</v>
      </c>
      <c r="B139">
        <v>37</v>
      </c>
      <c r="C139">
        <v>37</v>
      </c>
      <c r="D139">
        <v>37</v>
      </c>
      <c r="E139">
        <v>38</v>
      </c>
      <c r="F139">
        <v>39</v>
      </c>
      <c r="G139">
        <v>38</v>
      </c>
      <c r="H139">
        <v>37</v>
      </c>
      <c r="I139">
        <v>40</v>
      </c>
      <c r="J139">
        <v>42</v>
      </c>
      <c r="K139">
        <v>46</v>
      </c>
      <c r="L139">
        <v>42</v>
      </c>
      <c r="M139">
        <v>38</v>
      </c>
    </row>
    <row r="140" spans="1:13" x14ac:dyDescent="0.2">
      <c r="A140" s="2">
        <f t="shared" si="2"/>
        <v>37298</v>
      </c>
      <c r="B140">
        <v>32</v>
      </c>
      <c r="C140">
        <v>28</v>
      </c>
      <c r="D140">
        <v>32</v>
      </c>
      <c r="E140">
        <v>27</v>
      </c>
      <c r="F140">
        <v>32</v>
      </c>
      <c r="G140">
        <v>33</v>
      </c>
      <c r="H140">
        <v>30</v>
      </c>
      <c r="I140">
        <v>32</v>
      </c>
      <c r="J140">
        <v>30</v>
      </c>
      <c r="K140">
        <v>33</v>
      </c>
      <c r="L140">
        <v>28</v>
      </c>
      <c r="M140">
        <v>27</v>
      </c>
    </row>
    <row r="141" spans="1:13" x14ac:dyDescent="0.2">
      <c r="A141" s="2">
        <f t="shared" si="2"/>
        <v>37299</v>
      </c>
      <c r="B141">
        <v>34</v>
      </c>
      <c r="C141">
        <v>33</v>
      </c>
      <c r="D141">
        <v>35</v>
      </c>
      <c r="E141">
        <v>33</v>
      </c>
      <c r="F141">
        <v>38</v>
      </c>
      <c r="G141">
        <v>37</v>
      </c>
      <c r="H141">
        <v>33</v>
      </c>
      <c r="I141">
        <v>38</v>
      </c>
      <c r="J141">
        <v>38</v>
      </c>
      <c r="K141">
        <v>43</v>
      </c>
      <c r="L141">
        <v>36</v>
      </c>
      <c r="M141">
        <v>33</v>
      </c>
    </row>
    <row r="142" spans="1:13" x14ac:dyDescent="0.2">
      <c r="A142" s="2">
        <f t="shared" si="2"/>
        <v>37300</v>
      </c>
      <c r="B142">
        <v>26</v>
      </c>
      <c r="C142">
        <v>24</v>
      </c>
      <c r="D142">
        <v>26</v>
      </c>
      <c r="E142">
        <v>22</v>
      </c>
      <c r="F142">
        <v>26</v>
      </c>
      <c r="G142">
        <v>27</v>
      </c>
      <c r="H142">
        <v>25</v>
      </c>
      <c r="I142">
        <v>27</v>
      </c>
      <c r="J142">
        <v>25</v>
      </c>
      <c r="K142">
        <v>32</v>
      </c>
      <c r="L142">
        <v>23</v>
      </c>
      <c r="M142">
        <v>22</v>
      </c>
    </row>
    <row r="143" spans="1:13" x14ac:dyDescent="0.2">
      <c r="A143" s="2">
        <f t="shared" si="2"/>
        <v>37301</v>
      </c>
      <c r="B143">
        <v>38</v>
      </c>
      <c r="C143">
        <v>37</v>
      </c>
      <c r="D143">
        <v>37</v>
      </c>
      <c r="E143">
        <v>34</v>
      </c>
      <c r="F143">
        <v>37</v>
      </c>
      <c r="G143">
        <v>38</v>
      </c>
      <c r="H143">
        <v>38</v>
      </c>
      <c r="I143">
        <v>37</v>
      </c>
      <c r="J143">
        <v>36</v>
      </c>
      <c r="K143">
        <v>39</v>
      </c>
      <c r="L143">
        <v>35</v>
      </c>
      <c r="M143">
        <v>34</v>
      </c>
    </row>
    <row r="144" spans="1:13" x14ac:dyDescent="0.2">
      <c r="A144" s="2">
        <f t="shared" si="2"/>
        <v>37302</v>
      </c>
      <c r="B144">
        <v>41</v>
      </c>
      <c r="C144">
        <v>41</v>
      </c>
      <c r="D144">
        <v>40</v>
      </c>
      <c r="E144">
        <v>39</v>
      </c>
      <c r="F144">
        <v>42</v>
      </c>
      <c r="G144">
        <v>40</v>
      </c>
      <c r="H144">
        <v>41</v>
      </c>
      <c r="I144">
        <v>43</v>
      </c>
      <c r="J144">
        <v>43</v>
      </c>
      <c r="K144">
        <v>48</v>
      </c>
      <c r="L144">
        <v>44</v>
      </c>
      <c r="M144">
        <v>39</v>
      </c>
    </row>
    <row r="145" spans="1:13" x14ac:dyDescent="0.2">
      <c r="A145" s="2">
        <f t="shared" si="2"/>
        <v>37303</v>
      </c>
      <c r="B145">
        <v>35</v>
      </c>
      <c r="C145">
        <v>35</v>
      </c>
      <c r="D145">
        <v>36</v>
      </c>
      <c r="E145">
        <v>34</v>
      </c>
      <c r="F145">
        <v>38</v>
      </c>
      <c r="G145">
        <v>37</v>
      </c>
      <c r="H145">
        <v>35</v>
      </c>
      <c r="I145">
        <v>39</v>
      </c>
      <c r="J145">
        <v>38</v>
      </c>
      <c r="K145">
        <v>43</v>
      </c>
      <c r="L145">
        <v>38</v>
      </c>
      <c r="M145">
        <v>34</v>
      </c>
    </row>
    <row r="146" spans="1:13" x14ac:dyDescent="0.2">
      <c r="A146" s="2">
        <f t="shared" si="2"/>
        <v>37304</v>
      </c>
      <c r="B146">
        <v>27</v>
      </c>
      <c r="C146">
        <v>23</v>
      </c>
      <c r="D146">
        <v>28</v>
      </c>
      <c r="E146">
        <v>21</v>
      </c>
      <c r="F146">
        <v>29</v>
      </c>
      <c r="G146">
        <v>29</v>
      </c>
      <c r="H146">
        <v>25</v>
      </c>
      <c r="I146">
        <v>28</v>
      </c>
      <c r="J146">
        <v>26</v>
      </c>
      <c r="K146">
        <v>31</v>
      </c>
      <c r="L146">
        <v>24</v>
      </c>
      <c r="M146">
        <v>21</v>
      </c>
    </row>
    <row r="147" spans="1:13" x14ac:dyDescent="0.2">
      <c r="A147" s="2">
        <f t="shared" si="2"/>
        <v>37305</v>
      </c>
      <c r="B147">
        <v>37</v>
      </c>
      <c r="C147">
        <v>35</v>
      </c>
      <c r="D147">
        <v>37</v>
      </c>
      <c r="E147">
        <v>31</v>
      </c>
      <c r="F147">
        <v>38</v>
      </c>
      <c r="G147">
        <v>39</v>
      </c>
      <c r="H147">
        <v>36</v>
      </c>
      <c r="I147">
        <v>37</v>
      </c>
      <c r="J147">
        <v>34</v>
      </c>
      <c r="K147">
        <v>38</v>
      </c>
      <c r="L147">
        <v>30</v>
      </c>
      <c r="M147">
        <v>31</v>
      </c>
    </row>
    <row r="148" spans="1:13" x14ac:dyDescent="0.2">
      <c r="A148" s="2">
        <f t="shared" si="2"/>
        <v>37306</v>
      </c>
      <c r="B148">
        <v>46</v>
      </c>
      <c r="C148">
        <v>48</v>
      </c>
      <c r="D148">
        <v>47</v>
      </c>
      <c r="E148">
        <v>47</v>
      </c>
      <c r="F148">
        <v>50</v>
      </c>
      <c r="G148">
        <v>49</v>
      </c>
      <c r="H148">
        <v>47</v>
      </c>
      <c r="I148">
        <v>49</v>
      </c>
      <c r="J148">
        <v>50</v>
      </c>
      <c r="K148">
        <v>49</v>
      </c>
      <c r="L148">
        <v>52</v>
      </c>
      <c r="M148">
        <v>47</v>
      </c>
    </row>
    <row r="149" spans="1:13" x14ac:dyDescent="0.2">
      <c r="A149" s="2">
        <f t="shared" si="2"/>
        <v>37307</v>
      </c>
      <c r="B149">
        <v>45</v>
      </c>
      <c r="C149">
        <v>47</v>
      </c>
      <c r="D149">
        <v>46</v>
      </c>
      <c r="E149">
        <v>46</v>
      </c>
      <c r="F149">
        <v>48</v>
      </c>
      <c r="G149">
        <v>46</v>
      </c>
      <c r="H149">
        <v>46</v>
      </c>
      <c r="I149">
        <v>49</v>
      </c>
      <c r="J149">
        <v>49</v>
      </c>
      <c r="K149">
        <v>53</v>
      </c>
      <c r="L149">
        <v>51</v>
      </c>
      <c r="M149">
        <v>46</v>
      </c>
    </row>
    <row r="150" spans="1:13" x14ac:dyDescent="0.2">
      <c r="A150" s="2">
        <f t="shared" si="2"/>
        <v>37308</v>
      </c>
      <c r="B150">
        <v>33</v>
      </c>
      <c r="C150">
        <v>34</v>
      </c>
      <c r="D150">
        <v>34</v>
      </c>
      <c r="E150">
        <v>33</v>
      </c>
      <c r="F150">
        <v>36</v>
      </c>
      <c r="G150">
        <v>34</v>
      </c>
      <c r="H150">
        <v>33</v>
      </c>
      <c r="I150">
        <v>37</v>
      </c>
      <c r="J150">
        <v>37</v>
      </c>
      <c r="K150">
        <v>44</v>
      </c>
      <c r="L150">
        <v>37</v>
      </c>
      <c r="M150">
        <v>33</v>
      </c>
    </row>
    <row r="151" spans="1:13" x14ac:dyDescent="0.2">
      <c r="A151" s="2">
        <f t="shared" si="2"/>
        <v>37309</v>
      </c>
      <c r="B151">
        <v>27</v>
      </c>
      <c r="C151">
        <v>26</v>
      </c>
      <c r="D151">
        <v>27</v>
      </c>
      <c r="E151">
        <v>26</v>
      </c>
      <c r="F151">
        <v>28</v>
      </c>
      <c r="G151">
        <v>27</v>
      </c>
      <c r="H151">
        <v>27</v>
      </c>
      <c r="I151">
        <v>29</v>
      </c>
      <c r="J151">
        <v>29</v>
      </c>
      <c r="K151">
        <v>33</v>
      </c>
      <c r="L151">
        <v>30</v>
      </c>
      <c r="M151">
        <v>26</v>
      </c>
    </row>
    <row r="152" spans="1:13" x14ac:dyDescent="0.2">
      <c r="A152" s="2">
        <f t="shared" si="2"/>
        <v>37310</v>
      </c>
      <c r="B152">
        <v>34</v>
      </c>
      <c r="C152">
        <v>31</v>
      </c>
      <c r="D152">
        <v>33</v>
      </c>
      <c r="E152">
        <v>29</v>
      </c>
      <c r="F152">
        <v>33</v>
      </c>
      <c r="G152">
        <v>34</v>
      </c>
      <c r="H152">
        <v>33</v>
      </c>
      <c r="I152">
        <v>33</v>
      </c>
      <c r="J152">
        <v>31</v>
      </c>
      <c r="K152">
        <v>34</v>
      </c>
      <c r="L152">
        <v>29</v>
      </c>
      <c r="M152">
        <v>29</v>
      </c>
    </row>
    <row r="153" spans="1:13" x14ac:dyDescent="0.2">
      <c r="A153" s="2">
        <f t="shared" si="2"/>
        <v>37311</v>
      </c>
      <c r="B153">
        <v>47</v>
      </c>
      <c r="C153">
        <v>47</v>
      </c>
      <c r="D153">
        <v>46</v>
      </c>
      <c r="E153">
        <v>43</v>
      </c>
      <c r="F153">
        <v>47</v>
      </c>
      <c r="G153">
        <v>47</v>
      </c>
      <c r="H153">
        <v>48</v>
      </c>
      <c r="I153">
        <v>47</v>
      </c>
      <c r="J153">
        <v>45</v>
      </c>
      <c r="K153">
        <v>48</v>
      </c>
      <c r="L153">
        <v>44</v>
      </c>
      <c r="M153">
        <v>43</v>
      </c>
    </row>
    <row r="154" spans="1:13" x14ac:dyDescent="0.2">
      <c r="A154" s="2">
        <f t="shared" si="2"/>
        <v>37312</v>
      </c>
      <c r="B154">
        <v>46</v>
      </c>
      <c r="C154">
        <v>50</v>
      </c>
      <c r="D154">
        <v>48</v>
      </c>
      <c r="E154">
        <v>52</v>
      </c>
      <c r="F154">
        <v>55</v>
      </c>
      <c r="G154">
        <v>49</v>
      </c>
      <c r="H154">
        <v>48</v>
      </c>
      <c r="I154">
        <v>55</v>
      </c>
      <c r="J154">
        <v>55</v>
      </c>
      <c r="K154">
        <v>59</v>
      </c>
      <c r="L154">
        <v>55</v>
      </c>
      <c r="M154">
        <v>52</v>
      </c>
    </row>
    <row r="155" spans="1:13" x14ac:dyDescent="0.2">
      <c r="A155" s="2">
        <f t="shared" si="2"/>
        <v>37313</v>
      </c>
      <c r="B155">
        <v>26</v>
      </c>
      <c r="C155">
        <v>27</v>
      </c>
      <c r="D155">
        <v>26</v>
      </c>
      <c r="E155">
        <v>26</v>
      </c>
      <c r="F155">
        <v>26</v>
      </c>
      <c r="G155">
        <v>24</v>
      </c>
      <c r="H155">
        <v>26</v>
      </c>
      <c r="I155">
        <v>26</v>
      </c>
      <c r="J155">
        <v>27</v>
      </c>
      <c r="K155">
        <v>28</v>
      </c>
      <c r="L155">
        <v>32</v>
      </c>
      <c r="M155">
        <v>26</v>
      </c>
    </row>
    <row r="156" spans="1:13" x14ac:dyDescent="0.2">
      <c r="A156" s="2">
        <f t="shared" si="2"/>
        <v>37314</v>
      </c>
      <c r="B156">
        <v>21</v>
      </c>
      <c r="C156">
        <v>22</v>
      </c>
      <c r="D156">
        <v>20</v>
      </c>
      <c r="E156">
        <v>20</v>
      </c>
      <c r="F156">
        <v>21</v>
      </c>
      <c r="G156">
        <v>18</v>
      </c>
      <c r="H156">
        <v>22</v>
      </c>
      <c r="I156">
        <v>20</v>
      </c>
      <c r="J156">
        <v>20</v>
      </c>
      <c r="K156">
        <v>20</v>
      </c>
      <c r="L156">
        <v>21</v>
      </c>
      <c r="M156">
        <v>20</v>
      </c>
    </row>
    <row r="157" spans="1:13" x14ac:dyDescent="0.2">
      <c r="A157" s="2">
        <f t="shared" si="2"/>
        <v>37315</v>
      </c>
      <c r="B157">
        <v>27</v>
      </c>
      <c r="C157">
        <v>25</v>
      </c>
      <c r="D157">
        <v>27</v>
      </c>
      <c r="E157">
        <v>23</v>
      </c>
      <c r="F157">
        <v>27</v>
      </c>
      <c r="G157">
        <v>28</v>
      </c>
      <c r="H157">
        <v>26</v>
      </c>
      <c r="I157">
        <v>26</v>
      </c>
      <c r="J157">
        <v>25</v>
      </c>
      <c r="K157">
        <v>27</v>
      </c>
      <c r="L157">
        <v>23</v>
      </c>
      <c r="M157">
        <v>23</v>
      </c>
    </row>
    <row r="158" spans="1:13" x14ac:dyDescent="0.2">
      <c r="A158" s="2">
        <f t="shared" si="2"/>
        <v>37316</v>
      </c>
      <c r="B158">
        <v>35</v>
      </c>
      <c r="C158">
        <v>35</v>
      </c>
      <c r="D158">
        <v>37</v>
      </c>
      <c r="E158">
        <v>35</v>
      </c>
      <c r="F158">
        <v>41</v>
      </c>
      <c r="G158">
        <v>40</v>
      </c>
      <c r="H158">
        <v>35</v>
      </c>
      <c r="I158">
        <v>41</v>
      </c>
      <c r="J158">
        <v>40</v>
      </c>
      <c r="K158">
        <v>44</v>
      </c>
      <c r="L158">
        <v>37</v>
      </c>
      <c r="M158">
        <v>35</v>
      </c>
    </row>
    <row r="159" spans="1:13" x14ac:dyDescent="0.2">
      <c r="A159" s="2">
        <f t="shared" si="2"/>
        <v>37317</v>
      </c>
      <c r="B159">
        <v>42</v>
      </c>
      <c r="C159">
        <v>47</v>
      </c>
      <c r="D159">
        <v>42</v>
      </c>
      <c r="E159">
        <v>46</v>
      </c>
      <c r="F159">
        <v>44</v>
      </c>
      <c r="G159">
        <v>41</v>
      </c>
      <c r="H159">
        <v>45</v>
      </c>
      <c r="I159">
        <v>44</v>
      </c>
      <c r="J159">
        <v>46</v>
      </c>
      <c r="K159">
        <v>46</v>
      </c>
      <c r="L159">
        <v>46</v>
      </c>
      <c r="M159">
        <v>46</v>
      </c>
    </row>
    <row r="160" spans="1:13" x14ac:dyDescent="0.2">
      <c r="A160" s="2">
        <f t="shared" si="2"/>
        <v>37318</v>
      </c>
      <c r="B160">
        <v>18</v>
      </c>
      <c r="C160">
        <v>21</v>
      </c>
      <c r="D160">
        <v>17</v>
      </c>
      <c r="E160">
        <v>20</v>
      </c>
      <c r="F160">
        <v>20</v>
      </c>
      <c r="G160">
        <v>16</v>
      </c>
      <c r="H160">
        <v>21</v>
      </c>
      <c r="I160">
        <v>20</v>
      </c>
      <c r="J160">
        <v>21</v>
      </c>
      <c r="K160">
        <v>24</v>
      </c>
      <c r="L160">
        <v>25</v>
      </c>
      <c r="M160">
        <v>20</v>
      </c>
    </row>
    <row r="161" spans="1:13" x14ac:dyDescent="0.2">
      <c r="A161" s="2">
        <f t="shared" si="2"/>
        <v>37319</v>
      </c>
      <c r="B161">
        <v>17</v>
      </c>
      <c r="C161">
        <v>15</v>
      </c>
      <c r="D161">
        <v>17</v>
      </c>
      <c r="E161">
        <v>12</v>
      </c>
      <c r="F161">
        <v>19</v>
      </c>
      <c r="G161">
        <v>19</v>
      </c>
      <c r="H161">
        <v>16</v>
      </c>
      <c r="I161">
        <v>19</v>
      </c>
      <c r="J161">
        <v>17</v>
      </c>
      <c r="K161">
        <v>21</v>
      </c>
      <c r="L161">
        <v>15</v>
      </c>
      <c r="M161">
        <v>12</v>
      </c>
    </row>
    <row r="162" spans="1:13" x14ac:dyDescent="0.2">
      <c r="A162" s="2">
        <f t="shared" si="2"/>
        <v>37320</v>
      </c>
      <c r="B162">
        <v>35</v>
      </c>
      <c r="C162">
        <v>34</v>
      </c>
      <c r="D162">
        <v>38</v>
      </c>
      <c r="E162">
        <v>35</v>
      </c>
      <c r="F162">
        <v>40</v>
      </c>
      <c r="G162">
        <v>41</v>
      </c>
      <c r="H162">
        <v>34</v>
      </c>
      <c r="I162">
        <v>40</v>
      </c>
      <c r="J162">
        <v>39</v>
      </c>
      <c r="K162">
        <v>43</v>
      </c>
      <c r="L162">
        <v>36</v>
      </c>
      <c r="M162">
        <v>35</v>
      </c>
    </row>
    <row r="163" spans="1:13" x14ac:dyDescent="0.2">
      <c r="A163" s="2">
        <f t="shared" si="2"/>
        <v>37321</v>
      </c>
      <c r="B163">
        <v>45</v>
      </c>
      <c r="C163">
        <v>44</v>
      </c>
      <c r="D163">
        <v>47</v>
      </c>
      <c r="E163">
        <v>46</v>
      </c>
      <c r="F163">
        <v>50</v>
      </c>
      <c r="G163">
        <v>50</v>
      </c>
      <c r="H163">
        <v>44</v>
      </c>
      <c r="I163">
        <v>51</v>
      </c>
      <c r="J163">
        <v>50</v>
      </c>
      <c r="K163">
        <v>55</v>
      </c>
      <c r="L163">
        <v>51</v>
      </c>
      <c r="M163">
        <v>46</v>
      </c>
    </row>
    <row r="164" spans="1:13" x14ac:dyDescent="0.2">
      <c r="A164" s="2">
        <f t="shared" si="2"/>
        <v>37322</v>
      </c>
      <c r="B164">
        <v>38</v>
      </c>
      <c r="C164">
        <v>40</v>
      </c>
      <c r="D164">
        <v>44</v>
      </c>
      <c r="E164">
        <v>48</v>
      </c>
      <c r="F164">
        <v>55</v>
      </c>
      <c r="G164">
        <v>55</v>
      </c>
      <c r="H164">
        <v>38</v>
      </c>
      <c r="I164">
        <v>53</v>
      </c>
      <c r="J164">
        <v>52</v>
      </c>
      <c r="K164">
        <v>54</v>
      </c>
      <c r="L164">
        <v>53</v>
      </c>
      <c r="M164">
        <v>48</v>
      </c>
    </row>
    <row r="165" spans="1:13" x14ac:dyDescent="0.2">
      <c r="A165" s="2">
        <f t="shared" si="2"/>
        <v>37323</v>
      </c>
      <c r="B165">
        <v>62</v>
      </c>
      <c r="C165">
        <v>62</v>
      </c>
      <c r="D165">
        <v>62</v>
      </c>
      <c r="E165">
        <v>60</v>
      </c>
      <c r="F165">
        <v>63</v>
      </c>
      <c r="G165">
        <v>64</v>
      </c>
      <c r="H165">
        <v>62</v>
      </c>
      <c r="I165">
        <v>63</v>
      </c>
      <c r="J165">
        <v>62</v>
      </c>
      <c r="K165">
        <v>65</v>
      </c>
      <c r="L165">
        <v>61</v>
      </c>
      <c r="M165">
        <v>60</v>
      </c>
    </row>
    <row r="166" spans="1:13" x14ac:dyDescent="0.2">
      <c r="A166" s="2">
        <f t="shared" si="2"/>
        <v>37324</v>
      </c>
      <c r="B166">
        <v>39</v>
      </c>
      <c r="C166">
        <v>40</v>
      </c>
      <c r="D166">
        <v>41</v>
      </c>
      <c r="E166">
        <v>41</v>
      </c>
      <c r="F166">
        <v>41</v>
      </c>
      <c r="G166">
        <v>37</v>
      </c>
      <c r="H166">
        <v>39</v>
      </c>
      <c r="I166">
        <v>42</v>
      </c>
      <c r="J166">
        <v>43</v>
      </c>
      <c r="K166">
        <v>47</v>
      </c>
      <c r="L166">
        <v>47</v>
      </c>
      <c r="M166">
        <v>41</v>
      </c>
    </row>
    <row r="167" spans="1:13" x14ac:dyDescent="0.2">
      <c r="A167" s="2">
        <f t="shared" si="2"/>
        <v>37325</v>
      </c>
      <c r="B167">
        <v>24</v>
      </c>
      <c r="C167">
        <v>24</v>
      </c>
      <c r="D167">
        <v>25</v>
      </c>
      <c r="E167">
        <v>22</v>
      </c>
      <c r="F167">
        <v>27</v>
      </c>
      <c r="G167">
        <v>25</v>
      </c>
      <c r="H167">
        <v>24</v>
      </c>
      <c r="I167">
        <v>28</v>
      </c>
      <c r="J167">
        <v>27</v>
      </c>
      <c r="K167">
        <v>34</v>
      </c>
      <c r="L167">
        <v>26</v>
      </c>
      <c r="M167">
        <v>22</v>
      </c>
    </row>
    <row r="168" spans="1:13" x14ac:dyDescent="0.2">
      <c r="A168" s="2">
        <f t="shared" si="2"/>
        <v>37326</v>
      </c>
      <c r="B168">
        <v>38</v>
      </c>
      <c r="C168">
        <v>37</v>
      </c>
      <c r="D168">
        <v>38</v>
      </c>
      <c r="E168">
        <v>36</v>
      </c>
      <c r="F168">
        <v>40</v>
      </c>
      <c r="G168">
        <v>40</v>
      </c>
      <c r="H168">
        <v>38</v>
      </c>
      <c r="I168">
        <v>41</v>
      </c>
      <c r="J168">
        <v>38</v>
      </c>
      <c r="K168">
        <v>45</v>
      </c>
      <c r="L168">
        <v>36</v>
      </c>
      <c r="M168">
        <v>36</v>
      </c>
    </row>
    <row r="169" spans="1:13" x14ac:dyDescent="0.2">
      <c r="A169" s="2">
        <f t="shared" si="2"/>
        <v>37327</v>
      </c>
      <c r="B169">
        <v>43</v>
      </c>
      <c r="C169">
        <v>42</v>
      </c>
      <c r="D169">
        <v>43</v>
      </c>
      <c r="E169">
        <v>42</v>
      </c>
      <c r="F169">
        <v>43</v>
      </c>
      <c r="G169">
        <v>42</v>
      </c>
      <c r="H169">
        <v>42</v>
      </c>
      <c r="I169">
        <v>45</v>
      </c>
      <c r="J169">
        <v>44</v>
      </c>
      <c r="K169">
        <v>52</v>
      </c>
      <c r="L169">
        <v>44</v>
      </c>
      <c r="M169">
        <v>42</v>
      </c>
    </row>
    <row r="170" spans="1:13" x14ac:dyDescent="0.2">
      <c r="A170" s="2">
        <f t="shared" si="2"/>
        <v>37328</v>
      </c>
      <c r="B170">
        <v>51</v>
      </c>
      <c r="C170">
        <v>49</v>
      </c>
      <c r="D170">
        <v>50</v>
      </c>
      <c r="E170">
        <v>51</v>
      </c>
      <c r="F170">
        <v>50</v>
      </c>
      <c r="G170">
        <v>49</v>
      </c>
      <c r="H170">
        <v>50</v>
      </c>
      <c r="I170">
        <v>51</v>
      </c>
      <c r="J170">
        <v>50</v>
      </c>
      <c r="K170">
        <v>53</v>
      </c>
      <c r="L170">
        <v>53</v>
      </c>
      <c r="M170">
        <v>51</v>
      </c>
    </row>
    <row r="171" spans="1:13" x14ac:dyDescent="0.2">
      <c r="A171" s="2">
        <f t="shared" si="2"/>
        <v>37329</v>
      </c>
      <c r="B171">
        <v>51</v>
      </c>
      <c r="C171">
        <v>54</v>
      </c>
      <c r="D171">
        <v>58</v>
      </c>
      <c r="E171">
        <v>59</v>
      </c>
      <c r="F171">
        <v>62</v>
      </c>
      <c r="G171">
        <v>60</v>
      </c>
      <c r="H171">
        <v>51</v>
      </c>
      <c r="I171">
        <v>61</v>
      </c>
      <c r="J171">
        <v>60</v>
      </c>
      <c r="K171">
        <v>62</v>
      </c>
      <c r="L171">
        <v>61</v>
      </c>
      <c r="M171">
        <v>59</v>
      </c>
    </row>
    <row r="172" spans="1:13" x14ac:dyDescent="0.2">
      <c r="A172" s="2">
        <f t="shared" si="2"/>
        <v>37330</v>
      </c>
      <c r="B172">
        <v>47</v>
      </c>
      <c r="C172">
        <v>49</v>
      </c>
      <c r="D172">
        <v>49</v>
      </c>
      <c r="E172">
        <v>51</v>
      </c>
      <c r="F172">
        <v>55</v>
      </c>
      <c r="G172">
        <v>50</v>
      </c>
      <c r="H172">
        <v>48</v>
      </c>
      <c r="I172">
        <v>57</v>
      </c>
      <c r="J172">
        <v>58</v>
      </c>
      <c r="K172">
        <v>66</v>
      </c>
      <c r="L172">
        <v>58</v>
      </c>
      <c r="M172">
        <v>51</v>
      </c>
    </row>
    <row r="173" spans="1:13" x14ac:dyDescent="0.2">
      <c r="A173" s="2">
        <f t="shared" si="2"/>
        <v>37331</v>
      </c>
      <c r="B173">
        <v>36</v>
      </c>
      <c r="C173">
        <v>32</v>
      </c>
      <c r="D173">
        <v>35</v>
      </c>
      <c r="E173">
        <v>33</v>
      </c>
      <c r="F173">
        <v>38</v>
      </c>
      <c r="G173">
        <v>36</v>
      </c>
      <c r="H173">
        <v>34</v>
      </c>
      <c r="I173">
        <v>39</v>
      </c>
      <c r="J173">
        <v>37</v>
      </c>
      <c r="K173">
        <v>44</v>
      </c>
      <c r="L173">
        <v>36</v>
      </c>
      <c r="M173">
        <v>33</v>
      </c>
    </row>
    <row r="174" spans="1:13" x14ac:dyDescent="0.2">
      <c r="A174" s="2">
        <f t="shared" si="2"/>
        <v>37332</v>
      </c>
      <c r="B174">
        <v>40</v>
      </c>
      <c r="C174">
        <v>42</v>
      </c>
      <c r="D174">
        <v>41</v>
      </c>
      <c r="E174">
        <v>41</v>
      </c>
      <c r="F174">
        <v>42</v>
      </c>
      <c r="G174">
        <v>41</v>
      </c>
      <c r="H174">
        <v>41</v>
      </c>
      <c r="I174">
        <v>43</v>
      </c>
      <c r="J174">
        <v>42</v>
      </c>
      <c r="K174">
        <v>48</v>
      </c>
      <c r="L174">
        <v>41</v>
      </c>
      <c r="M174">
        <v>41</v>
      </c>
    </row>
    <row r="175" spans="1:13" x14ac:dyDescent="0.2">
      <c r="A175" s="2">
        <f t="shared" si="2"/>
        <v>37333</v>
      </c>
      <c r="B175">
        <v>41</v>
      </c>
      <c r="C175">
        <v>39</v>
      </c>
      <c r="D175">
        <v>42</v>
      </c>
      <c r="E175">
        <v>40</v>
      </c>
      <c r="F175">
        <v>46</v>
      </c>
      <c r="G175">
        <v>44</v>
      </c>
      <c r="H175">
        <v>40</v>
      </c>
      <c r="I175">
        <v>46</v>
      </c>
      <c r="J175">
        <v>46</v>
      </c>
      <c r="K175">
        <v>52</v>
      </c>
      <c r="L175">
        <v>44</v>
      </c>
      <c r="M175">
        <v>40</v>
      </c>
    </row>
    <row r="176" spans="1:13" x14ac:dyDescent="0.2">
      <c r="A176" s="2">
        <f t="shared" si="2"/>
        <v>37334</v>
      </c>
      <c r="B176">
        <v>41</v>
      </c>
      <c r="C176">
        <v>42</v>
      </c>
      <c r="D176">
        <v>43</v>
      </c>
      <c r="E176">
        <v>42</v>
      </c>
      <c r="F176">
        <v>46</v>
      </c>
      <c r="G176">
        <v>45</v>
      </c>
      <c r="H176">
        <v>41</v>
      </c>
      <c r="I176">
        <v>47</v>
      </c>
      <c r="J176">
        <v>46</v>
      </c>
      <c r="K176">
        <v>51</v>
      </c>
      <c r="L176">
        <v>44</v>
      </c>
      <c r="M176">
        <v>42</v>
      </c>
    </row>
    <row r="177" spans="1:13" x14ac:dyDescent="0.2">
      <c r="A177" s="2">
        <f t="shared" si="2"/>
        <v>37335</v>
      </c>
      <c r="B177">
        <v>40</v>
      </c>
      <c r="C177">
        <v>38</v>
      </c>
      <c r="D177">
        <v>39</v>
      </c>
      <c r="E177">
        <v>38</v>
      </c>
      <c r="F177">
        <v>41</v>
      </c>
      <c r="G177">
        <v>40</v>
      </c>
      <c r="H177">
        <v>39</v>
      </c>
      <c r="I177">
        <v>42</v>
      </c>
      <c r="J177">
        <v>43</v>
      </c>
      <c r="K177">
        <v>48</v>
      </c>
      <c r="L177">
        <v>41</v>
      </c>
      <c r="M177">
        <v>38</v>
      </c>
    </row>
    <row r="178" spans="1:13" x14ac:dyDescent="0.2">
      <c r="A178" s="2">
        <f t="shared" si="2"/>
        <v>37336</v>
      </c>
      <c r="B178">
        <v>24</v>
      </c>
      <c r="C178">
        <v>25</v>
      </c>
      <c r="D178">
        <v>25</v>
      </c>
      <c r="E178">
        <v>23</v>
      </c>
      <c r="F178">
        <v>28</v>
      </c>
      <c r="G178">
        <v>26</v>
      </c>
      <c r="H178">
        <v>24</v>
      </c>
      <c r="I178">
        <v>29</v>
      </c>
      <c r="J178">
        <v>29</v>
      </c>
      <c r="K178">
        <v>35</v>
      </c>
      <c r="L178">
        <v>27</v>
      </c>
      <c r="M178">
        <v>23</v>
      </c>
    </row>
    <row r="179" spans="1:13" x14ac:dyDescent="0.2">
      <c r="A179" s="2">
        <f t="shared" si="2"/>
        <v>37337</v>
      </c>
      <c r="B179">
        <v>28</v>
      </c>
      <c r="C179">
        <v>25</v>
      </c>
      <c r="D179">
        <v>27</v>
      </c>
      <c r="E179">
        <v>23</v>
      </c>
      <c r="F179">
        <v>28</v>
      </c>
      <c r="G179">
        <v>26</v>
      </c>
      <c r="H179">
        <v>26</v>
      </c>
      <c r="I179">
        <v>27</v>
      </c>
      <c r="J179">
        <v>26</v>
      </c>
      <c r="K179">
        <v>28</v>
      </c>
      <c r="L179">
        <v>25</v>
      </c>
      <c r="M179">
        <v>23</v>
      </c>
    </row>
    <row r="180" spans="1:13" x14ac:dyDescent="0.2">
      <c r="A180" s="2">
        <f t="shared" si="2"/>
        <v>37338</v>
      </c>
      <c r="B180">
        <v>39</v>
      </c>
      <c r="C180">
        <v>37</v>
      </c>
      <c r="D180">
        <v>39</v>
      </c>
      <c r="E180">
        <v>36</v>
      </c>
      <c r="F180">
        <v>39</v>
      </c>
      <c r="G180">
        <v>39</v>
      </c>
      <c r="H180">
        <v>38</v>
      </c>
      <c r="I180">
        <v>39</v>
      </c>
      <c r="J180">
        <v>37</v>
      </c>
      <c r="K180">
        <v>40</v>
      </c>
      <c r="L180">
        <v>39</v>
      </c>
      <c r="M180">
        <v>36</v>
      </c>
    </row>
    <row r="181" spans="1:13" x14ac:dyDescent="0.2">
      <c r="A181" s="2">
        <f t="shared" si="2"/>
        <v>37339</v>
      </c>
      <c r="B181">
        <v>33</v>
      </c>
      <c r="C181">
        <v>33</v>
      </c>
      <c r="D181">
        <v>36</v>
      </c>
      <c r="E181">
        <v>34</v>
      </c>
      <c r="F181">
        <v>41</v>
      </c>
      <c r="G181">
        <v>39</v>
      </c>
      <c r="H181">
        <v>33</v>
      </c>
      <c r="I181">
        <v>43</v>
      </c>
      <c r="J181">
        <v>42</v>
      </c>
      <c r="K181">
        <v>54</v>
      </c>
      <c r="L181">
        <v>39</v>
      </c>
      <c r="M181">
        <v>34</v>
      </c>
    </row>
    <row r="182" spans="1:13" x14ac:dyDescent="0.2">
      <c r="A182" s="2">
        <f t="shared" si="2"/>
        <v>37340</v>
      </c>
      <c r="B182">
        <v>26</v>
      </c>
      <c r="C182">
        <v>28</v>
      </c>
      <c r="D182">
        <v>28</v>
      </c>
      <c r="E182">
        <v>28</v>
      </c>
      <c r="F182">
        <v>33</v>
      </c>
      <c r="G182">
        <v>31</v>
      </c>
      <c r="H182">
        <v>27</v>
      </c>
      <c r="I182">
        <v>37</v>
      </c>
      <c r="J182">
        <v>35</v>
      </c>
      <c r="K182">
        <v>51</v>
      </c>
      <c r="L182">
        <v>35</v>
      </c>
      <c r="M182">
        <v>28</v>
      </c>
    </row>
    <row r="183" spans="1:13" x14ac:dyDescent="0.2">
      <c r="A183" s="2">
        <f t="shared" si="2"/>
        <v>37341</v>
      </c>
      <c r="B183">
        <v>28</v>
      </c>
      <c r="C183">
        <v>31</v>
      </c>
      <c r="D183">
        <v>29</v>
      </c>
      <c r="E183">
        <v>31</v>
      </c>
      <c r="F183">
        <v>33</v>
      </c>
      <c r="G183">
        <v>31</v>
      </c>
      <c r="H183">
        <v>30</v>
      </c>
      <c r="I183">
        <v>34</v>
      </c>
      <c r="J183">
        <v>34</v>
      </c>
      <c r="K183">
        <v>41</v>
      </c>
      <c r="L183">
        <v>38</v>
      </c>
      <c r="M183">
        <v>31</v>
      </c>
    </row>
    <row r="184" spans="1:13" x14ac:dyDescent="0.2">
      <c r="A184" s="2">
        <f t="shared" si="2"/>
        <v>37342</v>
      </c>
      <c r="B184">
        <v>28</v>
      </c>
      <c r="C184">
        <v>31</v>
      </c>
      <c r="D184">
        <v>29</v>
      </c>
      <c r="E184">
        <v>30</v>
      </c>
      <c r="F184">
        <v>33</v>
      </c>
      <c r="G184">
        <v>31</v>
      </c>
      <c r="H184">
        <v>30</v>
      </c>
      <c r="I184">
        <v>32</v>
      </c>
      <c r="J184">
        <v>33</v>
      </c>
      <c r="K184">
        <v>34</v>
      </c>
      <c r="L184">
        <v>32</v>
      </c>
      <c r="M184">
        <v>30</v>
      </c>
    </row>
    <row r="185" spans="1:13" x14ac:dyDescent="0.2">
      <c r="A185" s="2">
        <f t="shared" si="2"/>
        <v>37343</v>
      </c>
      <c r="B185">
        <v>40</v>
      </c>
      <c r="C185">
        <v>44</v>
      </c>
      <c r="D185">
        <v>42</v>
      </c>
      <c r="E185">
        <v>43</v>
      </c>
      <c r="F185">
        <v>47</v>
      </c>
      <c r="G185">
        <v>44</v>
      </c>
      <c r="H185">
        <v>42</v>
      </c>
      <c r="I185">
        <v>47</v>
      </c>
      <c r="J185">
        <v>46</v>
      </c>
      <c r="K185">
        <v>50</v>
      </c>
      <c r="L185">
        <v>45</v>
      </c>
      <c r="M185">
        <v>43</v>
      </c>
    </row>
    <row r="186" spans="1:13" x14ac:dyDescent="0.2">
      <c r="A186" s="2">
        <f t="shared" si="2"/>
        <v>37344</v>
      </c>
      <c r="B186">
        <v>44</v>
      </c>
      <c r="C186">
        <v>48</v>
      </c>
      <c r="D186">
        <v>47</v>
      </c>
      <c r="E186">
        <v>52</v>
      </c>
      <c r="F186">
        <v>55</v>
      </c>
      <c r="G186">
        <v>50</v>
      </c>
      <c r="H186">
        <v>45</v>
      </c>
      <c r="I186">
        <v>56</v>
      </c>
      <c r="J186">
        <v>58</v>
      </c>
      <c r="K186">
        <v>62</v>
      </c>
      <c r="L186">
        <v>59</v>
      </c>
      <c r="M186">
        <v>52</v>
      </c>
    </row>
    <row r="187" spans="1:13" x14ac:dyDescent="0.2">
      <c r="A187" s="2">
        <f t="shared" si="2"/>
        <v>37345</v>
      </c>
      <c r="B187">
        <v>44</v>
      </c>
      <c r="C187">
        <v>46</v>
      </c>
      <c r="D187">
        <v>46</v>
      </c>
      <c r="E187">
        <v>47</v>
      </c>
      <c r="F187">
        <v>50</v>
      </c>
      <c r="G187">
        <v>48</v>
      </c>
      <c r="H187">
        <v>45</v>
      </c>
      <c r="I187">
        <v>50</v>
      </c>
      <c r="J187">
        <v>49</v>
      </c>
      <c r="K187">
        <v>54</v>
      </c>
      <c r="L187">
        <v>51</v>
      </c>
      <c r="M187">
        <v>47</v>
      </c>
    </row>
    <row r="188" spans="1:13" x14ac:dyDescent="0.2">
      <c r="A188" s="2">
        <f t="shared" si="2"/>
        <v>37346</v>
      </c>
      <c r="B188">
        <v>43</v>
      </c>
      <c r="C188">
        <v>43</v>
      </c>
      <c r="D188">
        <v>44</v>
      </c>
      <c r="E188">
        <v>44</v>
      </c>
      <c r="F188">
        <v>46</v>
      </c>
      <c r="G188">
        <v>44</v>
      </c>
      <c r="H188">
        <v>43</v>
      </c>
      <c r="I188">
        <v>45</v>
      </c>
      <c r="J188">
        <v>45</v>
      </c>
      <c r="K188">
        <v>46</v>
      </c>
      <c r="L188">
        <v>45</v>
      </c>
      <c r="M188">
        <v>44</v>
      </c>
    </row>
    <row r="189" spans="1:13" x14ac:dyDescent="0.2">
      <c r="A189" s="2">
        <f t="shared" si="2"/>
        <v>37347</v>
      </c>
      <c r="B189">
        <v>42</v>
      </c>
      <c r="C189">
        <v>40</v>
      </c>
      <c r="D189">
        <v>44</v>
      </c>
      <c r="E189">
        <v>41</v>
      </c>
      <c r="F189">
        <v>48</v>
      </c>
      <c r="G189">
        <v>48</v>
      </c>
      <c r="H189">
        <v>41</v>
      </c>
      <c r="I189">
        <v>47</v>
      </c>
      <c r="J189">
        <v>47</v>
      </c>
      <c r="K189">
        <v>48</v>
      </c>
      <c r="L189">
        <v>43</v>
      </c>
      <c r="M189">
        <v>41</v>
      </c>
    </row>
    <row r="190" spans="1:13" x14ac:dyDescent="0.2">
      <c r="A190" s="2">
        <f t="shared" si="2"/>
        <v>37348</v>
      </c>
      <c r="B190">
        <v>47</v>
      </c>
      <c r="C190">
        <v>48</v>
      </c>
      <c r="D190">
        <v>50</v>
      </c>
      <c r="E190">
        <v>52</v>
      </c>
      <c r="F190">
        <v>55</v>
      </c>
      <c r="G190">
        <v>52</v>
      </c>
      <c r="H190">
        <v>47</v>
      </c>
      <c r="I190">
        <v>57</v>
      </c>
      <c r="J190">
        <v>58</v>
      </c>
      <c r="K190">
        <v>67</v>
      </c>
      <c r="L190">
        <v>60</v>
      </c>
      <c r="M190">
        <v>52</v>
      </c>
    </row>
    <row r="191" spans="1:13" x14ac:dyDescent="0.2">
      <c r="A191" s="2">
        <f t="shared" si="2"/>
        <v>37349</v>
      </c>
      <c r="B191">
        <v>36</v>
      </c>
      <c r="C191">
        <v>35</v>
      </c>
      <c r="D191">
        <v>36</v>
      </c>
      <c r="E191">
        <v>32</v>
      </c>
      <c r="F191">
        <v>36</v>
      </c>
      <c r="G191">
        <v>35</v>
      </c>
      <c r="H191">
        <v>35</v>
      </c>
      <c r="I191">
        <v>36</v>
      </c>
      <c r="J191">
        <v>34</v>
      </c>
      <c r="K191">
        <v>39</v>
      </c>
      <c r="L191">
        <v>33</v>
      </c>
      <c r="M191">
        <v>32</v>
      </c>
    </row>
    <row r="192" spans="1:13" x14ac:dyDescent="0.2">
      <c r="A192" s="2">
        <f t="shared" si="2"/>
        <v>37350</v>
      </c>
      <c r="B192">
        <v>35</v>
      </c>
      <c r="C192">
        <v>34</v>
      </c>
      <c r="D192">
        <v>36</v>
      </c>
      <c r="E192">
        <v>33</v>
      </c>
      <c r="F192">
        <v>38</v>
      </c>
      <c r="G192">
        <v>36</v>
      </c>
      <c r="H192">
        <v>35</v>
      </c>
      <c r="I192">
        <v>38</v>
      </c>
      <c r="J192">
        <v>37</v>
      </c>
      <c r="K192">
        <v>42</v>
      </c>
      <c r="L192">
        <v>34</v>
      </c>
      <c r="M192">
        <v>33</v>
      </c>
    </row>
    <row r="193" spans="1:13" x14ac:dyDescent="0.2">
      <c r="A193" s="2">
        <f t="shared" si="2"/>
        <v>37351</v>
      </c>
      <c r="B193">
        <v>33</v>
      </c>
      <c r="C193">
        <v>32</v>
      </c>
      <c r="D193">
        <v>33</v>
      </c>
      <c r="E193">
        <v>29</v>
      </c>
      <c r="F193">
        <v>36</v>
      </c>
      <c r="G193">
        <v>34</v>
      </c>
      <c r="H193">
        <v>32</v>
      </c>
      <c r="I193">
        <v>36</v>
      </c>
      <c r="J193">
        <v>35</v>
      </c>
      <c r="K193">
        <v>41</v>
      </c>
      <c r="L193">
        <v>32</v>
      </c>
      <c r="M193">
        <v>29</v>
      </c>
    </row>
    <row r="194" spans="1:13" x14ac:dyDescent="0.2">
      <c r="A194" s="2">
        <f t="shared" si="2"/>
        <v>37352</v>
      </c>
      <c r="B194">
        <v>35</v>
      </c>
      <c r="C194">
        <v>33</v>
      </c>
      <c r="D194">
        <v>35</v>
      </c>
      <c r="E194">
        <v>30</v>
      </c>
      <c r="F194">
        <v>35</v>
      </c>
      <c r="G194">
        <v>34</v>
      </c>
      <c r="H194">
        <v>34</v>
      </c>
      <c r="I194">
        <v>34</v>
      </c>
      <c r="J194">
        <v>32</v>
      </c>
      <c r="K194">
        <v>34</v>
      </c>
      <c r="L194">
        <v>32</v>
      </c>
      <c r="M194">
        <v>30</v>
      </c>
    </row>
    <row r="195" spans="1:13" x14ac:dyDescent="0.2">
      <c r="A195" s="2">
        <f t="shared" si="2"/>
        <v>37353</v>
      </c>
      <c r="B195">
        <v>50</v>
      </c>
      <c r="C195">
        <v>49</v>
      </c>
      <c r="D195">
        <v>52</v>
      </c>
      <c r="E195">
        <v>48</v>
      </c>
      <c r="F195">
        <v>54</v>
      </c>
      <c r="G195">
        <v>54</v>
      </c>
      <c r="H195">
        <v>49</v>
      </c>
      <c r="I195">
        <v>54</v>
      </c>
      <c r="J195">
        <v>53</v>
      </c>
      <c r="K195">
        <v>59</v>
      </c>
      <c r="L195">
        <v>49</v>
      </c>
      <c r="M195">
        <v>48</v>
      </c>
    </row>
    <row r="196" spans="1:13" x14ac:dyDescent="0.2">
      <c r="A196" s="2">
        <f t="shared" si="2"/>
        <v>37354</v>
      </c>
      <c r="B196">
        <v>57</v>
      </c>
      <c r="C196">
        <v>58</v>
      </c>
      <c r="D196">
        <v>59</v>
      </c>
      <c r="E196">
        <v>61</v>
      </c>
      <c r="F196">
        <v>66</v>
      </c>
      <c r="G196">
        <v>64</v>
      </c>
      <c r="H196">
        <v>57</v>
      </c>
      <c r="I196">
        <v>66</v>
      </c>
      <c r="J196">
        <v>67</v>
      </c>
      <c r="K196">
        <v>70</v>
      </c>
      <c r="L196">
        <v>66</v>
      </c>
      <c r="M196">
        <v>61</v>
      </c>
    </row>
    <row r="197" spans="1:13" x14ac:dyDescent="0.2">
      <c r="A197" s="2">
        <f t="shared" si="2"/>
        <v>37355</v>
      </c>
      <c r="B197">
        <v>45</v>
      </c>
      <c r="C197">
        <v>44</v>
      </c>
      <c r="D197">
        <v>46</v>
      </c>
      <c r="E197">
        <v>45</v>
      </c>
      <c r="F197">
        <v>51</v>
      </c>
      <c r="G197">
        <v>47</v>
      </c>
      <c r="H197">
        <v>45</v>
      </c>
      <c r="I197">
        <v>52</v>
      </c>
      <c r="J197">
        <v>52</v>
      </c>
      <c r="K197">
        <v>57</v>
      </c>
      <c r="L197">
        <v>51</v>
      </c>
      <c r="M197">
        <v>45</v>
      </c>
    </row>
    <row r="198" spans="1:13" x14ac:dyDescent="0.2">
      <c r="A198" s="2">
        <f t="shared" si="2"/>
        <v>37356</v>
      </c>
      <c r="B198">
        <v>49</v>
      </c>
      <c r="C198">
        <v>46</v>
      </c>
      <c r="D198">
        <v>51</v>
      </c>
      <c r="E198">
        <v>49</v>
      </c>
      <c r="F198">
        <v>54</v>
      </c>
      <c r="G198">
        <v>52</v>
      </c>
      <c r="H198">
        <v>47</v>
      </c>
      <c r="I198">
        <v>54</v>
      </c>
      <c r="J198">
        <v>52</v>
      </c>
      <c r="K198">
        <v>57</v>
      </c>
      <c r="L198">
        <v>51</v>
      </c>
      <c r="M198">
        <v>49</v>
      </c>
    </row>
    <row r="199" spans="1:13" x14ac:dyDescent="0.2">
      <c r="A199" s="2">
        <f t="shared" si="2"/>
        <v>37357</v>
      </c>
      <c r="B199">
        <v>66</v>
      </c>
      <c r="C199">
        <v>66</v>
      </c>
      <c r="D199">
        <v>67</v>
      </c>
      <c r="E199">
        <v>64</v>
      </c>
      <c r="F199">
        <v>69</v>
      </c>
      <c r="G199">
        <v>69</v>
      </c>
      <c r="H199">
        <v>66</v>
      </c>
      <c r="I199">
        <v>69</v>
      </c>
      <c r="J199">
        <v>68</v>
      </c>
      <c r="K199">
        <v>71</v>
      </c>
      <c r="L199">
        <v>63</v>
      </c>
      <c r="M199">
        <v>64</v>
      </c>
    </row>
    <row r="200" spans="1:13" x14ac:dyDescent="0.2">
      <c r="A200" s="2">
        <f t="shared" ref="A200:A218" si="3">A199+1</f>
        <v>37358</v>
      </c>
      <c r="B200">
        <v>62</v>
      </c>
      <c r="C200">
        <v>62</v>
      </c>
      <c r="D200">
        <v>62</v>
      </c>
      <c r="E200">
        <v>62</v>
      </c>
      <c r="F200">
        <v>65</v>
      </c>
      <c r="G200">
        <v>62</v>
      </c>
      <c r="H200">
        <v>62</v>
      </c>
      <c r="I200">
        <v>65</v>
      </c>
      <c r="J200">
        <v>65</v>
      </c>
      <c r="K200">
        <v>68</v>
      </c>
      <c r="L200">
        <v>65</v>
      </c>
      <c r="M200">
        <v>62</v>
      </c>
    </row>
    <row r="201" spans="1:13" x14ac:dyDescent="0.2">
      <c r="A201" s="2">
        <f t="shared" si="3"/>
        <v>37359</v>
      </c>
      <c r="B201">
        <v>58</v>
      </c>
      <c r="C201">
        <v>55</v>
      </c>
      <c r="D201">
        <v>60</v>
      </c>
      <c r="E201">
        <v>58</v>
      </c>
      <c r="F201">
        <v>62</v>
      </c>
      <c r="G201">
        <v>61</v>
      </c>
      <c r="H201">
        <v>55</v>
      </c>
      <c r="I201">
        <v>62</v>
      </c>
      <c r="J201">
        <v>61</v>
      </c>
      <c r="K201">
        <v>64</v>
      </c>
      <c r="L201">
        <v>58</v>
      </c>
      <c r="M201">
        <v>58</v>
      </c>
    </row>
    <row r="202" spans="1:13" x14ac:dyDescent="0.2">
      <c r="A202" s="2">
        <f t="shared" si="3"/>
        <v>37360</v>
      </c>
      <c r="B202">
        <v>61</v>
      </c>
      <c r="C202">
        <v>59</v>
      </c>
      <c r="D202">
        <v>61</v>
      </c>
      <c r="E202">
        <v>58</v>
      </c>
      <c r="F202">
        <v>61</v>
      </c>
      <c r="G202">
        <v>62</v>
      </c>
      <c r="H202">
        <v>60</v>
      </c>
      <c r="I202">
        <v>61</v>
      </c>
      <c r="J202">
        <v>61</v>
      </c>
      <c r="K202">
        <v>64</v>
      </c>
      <c r="L202">
        <v>62</v>
      </c>
      <c r="M202">
        <v>58</v>
      </c>
    </row>
    <row r="203" spans="1:13" x14ac:dyDescent="0.2">
      <c r="A203" s="2">
        <f t="shared" si="3"/>
        <v>37361</v>
      </c>
      <c r="B203">
        <v>73</v>
      </c>
      <c r="C203">
        <v>72</v>
      </c>
      <c r="D203">
        <v>72</v>
      </c>
      <c r="E203">
        <v>69</v>
      </c>
      <c r="F203">
        <v>72</v>
      </c>
      <c r="G203">
        <v>72</v>
      </c>
      <c r="H203">
        <v>73</v>
      </c>
      <c r="I203">
        <v>72</v>
      </c>
      <c r="J203">
        <v>71</v>
      </c>
      <c r="K203">
        <v>72</v>
      </c>
      <c r="L203">
        <v>70</v>
      </c>
      <c r="M203">
        <v>69</v>
      </c>
    </row>
    <row r="204" spans="1:13" x14ac:dyDescent="0.2">
      <c r="A204" s="2">
        <f t="shared" si="3"/>
        <v>37362</v>
      </c>
      <c r="B204">
        <v>77</v>
      </c>
      <c r="C204">
        <v>77</v>
      </c>
      <c r="D204">
        <v>75</v>
      </c>
      <c r="E204">
        <v>74</v>
      </c>
      <c r="F204">
        <v>75</v>
      </c>
      <c r="G204">
        <v>75</v>
      </c>
      <c r="H204">
        <v>77</v>
      </c>
      <c r="I204">
        <v>76</v>
      </c>
      <c r="J204">
        <v>74</v>
      </c>
      <c r="K204">
        <v>78</v>
      </c>
      <c r="L204">
        <v>75</v>
      </c>
      <c r="M204">
        <v>74</v>
      </c>
    </row>
    <row r="205" spans="1:13" x14ac:dyDescent="0.2">
      <c r="A205" s="2">
        <f t="shared" si="3"/>
        <v>37363</v>
      </c>
      <c r="B205">
        <v>74</v>
      </c>
      <c r="C205">
        <v>74</v>
      </c>
      <c r="D205">
        <v>73</v>
      </c>
      <c r="E205">
        <v>71</v>
      </c>
      <c r="F205">
        <v>72</v>
      </c>
      <c r="G205">
        <v>70</v>
      </c>
      <c r="H205">
        <v>74</v>
      </c>
      <c r="I205">
        <v>73</v>
      </c>
      <c r="J205">
        <v>72</v>
      </c>
      <c r="K205">
        <v>74</v>
      </c>
      <c r="L205">
        <v>75</v>
      </c>
      <c r="M205">
        <v>71</v>
      </c>
    </row>
    <row r="206" spans="1:13" x14ac:dyDescent="0.2">
      <c r="A206" s="2">
        <f t="shared" si="3"/>
        <v>37364</v>
      </c>
      <c r="B206">
        <v>78</v>
      </c>
      <c r="C206">
        <v>77</v>
      </c>
      <c r="D206">
        <v>77</v>
      </c>
      <c r="E206">
        <v>74</v>
      </c>
      <c r="F206">
        <v>76</v>
      </c>
      <c r="G206">
        <v>76</v>
      </c>
      <c r="H206">
        <v>77</v>
      </c>
      <c r="I206">
        <v>76</v>
      </c>
      <c r="J206">
        <v>74</v>
      </c>
      <c r="K206">
        <v>77</v>
      </c>
      <c r="L206">
        <v>76</v>
      </c>
      <c r="M206">
        <v>74</v>
      </c>
    </row>
    <row r="207" spans="1:13" x14ac:dyDescent="0.2">
      <c r="A207" s="2">
        <f t="shared" si="3"/>
        <v>37365</v>
      </c>
      <c r="B207">
        <v>67</v>
      </c>
      <c r="C207">
        <v>63</v>
      </c>
      <c r="D207">
        <v>69</v>
      </c>
      <c r="E207">
        <v>67</v>
      </c>
      <c r="F207">
        <v>73</v>
      </c>
      <c r="G207">
        <v>72</v>
      </c>
      <c r="H207">
        <v>64</v>
      </c>
      <c r="I207">
        <v>73</v>
      </c>
      <c r="J207">
        <v>70</v>
      </c>
      <c r="K207">
        <v>77</v>
      </c>
      <c r="L207">
        <v>69</v>
      </c>
      <c r="M207">
        <v>67</v>
      </c>
    </row>
    <row r="208" spans="1:13" x14ac:dyDescent="0.2">
      <c r="A208" s="2">
        <f t="shared" si="3"/>
        <v>37366</v>
      </c>
      <c r="B208">
        <v>49</v>
      </c>
      <c r="C208">
        <v>45</v>
      </c>
      <c r="D208">
        <v>50</v>
      </c>
      <c r="E208">
        <v>49</v>
      </c>
      <c r="F208">
        <v>56</v>
      </c>
      <c r="G208">
        <v>54</v>
      </c>
      <c r="H208">
        <v>46</v>
      </c>
      <c r="I208">
        <v>57</v>
      </c>
      <c r="J208">
        <v>55</v>
      </c>
      <c r="K208">
        <v>67</v>
      </c>
      <c r="L208">
        <v>54</v>
      </c>
      <c r="M208">
        <v>49</v>
      </c>
    </row>
    <row r="209" spans="1:13" x14ac:dyDescent="0.2">
      <c r="A209" s="2">
        <f t="shared" si="3"/>
        <v>37367</v>
      </c>
      <c r="B209">
        <v>41</v>
      </c>
      <c r="C209">
        <v>42</v>
      </c>
      <c r="D209">
        <v>43</v>
      </c>
      <c r="E209">
        <v>42</v>
      </c>
      <c r="F209">
        <v>48</v>
      </c>
      <c r="G209">
        <v>46</v>
      </c>
      <c r="H209">
        <v>41</v>
      </c>
      <c r="I209">
        <v>49</v>
      </c>
      <c r="J209">
        <v>47</v>
      </c>
      <c r="K209">
        <v>57</v>
      </c>
      <c r="L209">
        <v>44</v>
      </c>
      <c r="M209">
        <v>42</v>
      </c>
    </row>
    <row r="210" spans="1:13" x14ac:dyDescent="0.2">
      <c r="A210" s="2">
        <f t="shared" si="3"/>
        <v>37368</v>
      </c>
      <c r="B210">
        <v>39</v>
      </c>
      <c r="C210">
        <v>38</v>
      </c>
      <c r="D210">
        <v>39</v>
      </c>
      <c r="E210">
        <v>38</v>
      </c>
      <c r="F210">
        <v>41</v>
      </c>
      <c r="G210">
        <v>41</v>
      </c>
      <c r="H210">
        <v>39</v>
      </c>
      <c r="I210">
        <v>43</v>
      </c>
      <c r="J210">
        <v>41</v>
      </c>
      <c r="K210">
        <v>50</v>
      </c>
      <c r="L210">
        <v>41</v>
      </c>
      <c r="M210">
        <v>38</v>
      </c>
    </row>
    <row r="211" spans="1:13" x14ac:dyDescent="0.2">
      <c r="A211" s="2">
        <f t="shared" si="3"/>
        <v>37369</v>
      </c>
      <c r="B211">
        <v>45</v>
      </c>
      <c r="C211">
        <v>40</v>
      </c>
      <c r="D211">
        <v>45</v>
      </c>
      <c r="E211">
        <v>40</v>
      </c>
      <c r="F211">
        <v>46</v>
      </c>
      <c r="G211">
        <v>48</v>
      </c>
      <c r="H211">
        <v>42</v>
      </c>
      <c r="I211">
        <v>46</v>
      </c>
      <c r="J211">
        <v>43</v>
      </c>
      <c r="K211">
        <v>48</v>
      </c>
      <c r="L211">
        <v>40</v>
      </c>
      <c r="M211">
        <v>40</v>
      </c>
    </row>
    <row r="212" spans="1:13" x14ac:dyDescent="0.2">
      <c r="A212" s="2">
        <f t="shared" si="3"/>
        <v>37370</v>
      </c>
      <c r="B212">
        <v>59</v>
      </c>
      <c r="C212">
        <v>59</v>
      </c>
      <c r="D212">
        <v>59</v>
      </c>
      <c r="E212">
        <v>57</v>
      </c>
      <c r="F212">
        <v>61</v>
      </c>
      <c r="G212">
        <v>59</v>
      </c>
      <c r="H212">
        <v>59</v>
      </c>
      <c r="I212">
        <v>61</v>
      </c>
      <c r="J212">
        <v>61</v>
      </c>
      <c r="K212">
        <v>63</v>
      </c>
      <c r="L212">
        <v>58</v>
      </c>
      <c r="M212">
        <v>57</v>
      </c>
    </row>
    <row r="213" spans="1:13" x14ac:dyDescent="0.2">
      <c r="A213" s="2">
        <f t="shared" si="3"/>
        <v>37371</v>
      </c>
      <c r="B213">
        <v>47</v>
      </c>
      <c r="C213">
        <v>47</v>
      </c>
      <c r="D213">
        <v>47</v>
      </c>
      <c r="E213">
        <v>45</v>
      </c>
      <c r="F213">
        <v>49</v>
      </c>
      <c r="G213">
        <v>48</v>
      </c>
      <c r="H213">
        <v>47</v>
      </c>
      <c r="I213">
        <v>49</v>
      </c>
      <c r="J213">
        <v>47</v>
      </c>
      <c r="K213">
        <v>51</v>
      </c>
      <c r="L213">
        <v>47</v>
      </c>
      <c r="M213">
        <v>45</v>
      </c>
    </row>
    <row r="214" spans="1:13" x14ac:dyDescent="0.2">
      <c r="A214" s="2">
        <f t="shared" si="3"/>
        <v>37372</v>
      </c>
      <c r="B214">
        <v>48</v>
      </c>
      <c r="C214">
        <v>44</v>
      </c>
      <c r="D214">
        <v>49</v>
      </c>
      <c r="E214">
        <v>45</v>
      </c>
      <c r="F214">
        <v>52</v>
      </c>
      <c r="G214">
        <v>51</v>
      </c>
      <c r="H214">
        <v>46</v>
      </c>
      <c r="I214">
        <v>51</v>
      </c>
      <c r="J214">
        <v>51</v>
      </c>
      <c r="K214">
        <v>53</v>
      </c>
      <c r="L214">
        <v>48</v>
      </c>
      <c r="M214">
        <v>45</v>
      </c>
    </row>
    <row r="215" spans="1:13" x14ac:dyDescent="0.2">
      <c r="A215" s="2">
        <f t="shared" si="3"/>
        <v>37373</v>
      </c>
      <c r="B215">
        <v>51</v>
      </c>
      <c r="C215">
        <v>52</v>
      </c>
      <c r="D215">
        <v>53</v>
      </c>
      <c r="E215">
        <v>52</v>
      </c>
      <c r="F215">
        <v>54</v>
      </c>
      <c r="G215">
        <v>53</v>
      </c>
      <c r="H215">
        <v>51</v>
      </c>
      <c r="I215">
        <v>54</v>
      </c>
      <c r="J215">
        <v>55</v>
      </c>
      <c r="K215">
        <v>57</v>
      </c>
      <c r="L215">
        <v>53</v>
      </c>
      <c r="M215">
        <v>52</v>
      </c>
    </row>
    <row r="216" spans="1:13" x14ac:dyDescent="0.2">
      <c r="A216" s="2">
        <f t="shared" si="3"/>
        <v>37374</v>
      </c>
      <c r="B216">
        <v>46</v>
      </c>
      <c r="C216">
        <v>50</v>
      </c>
      <c r="D216">
        <v>49</v>
      </c>
      <c r="E216">
        <v>50</v>
      </c>
      <c r="F216">
        <v>53</v>
      </c>
      <c r="G216">
        <v>51</v>
      </c>
      <c r="H216">
        <v>48</v>
      </c>
      <c r="I216">
        <v>55</v>
      </c>
      <c r="J216">
        <v>55</v>
      </c>
      <c r="K216">
        <v>63</v>
      </c>
      <c r="L216">
        <v>55</v>
      </c>
      <c r="M216">
        <v>50</v>
      </c>
    </row>
    <row r="217" spans="1:13" x14ac:dyDescent="0.2">
      <c r="A217" s="2">
        <f t="shared" si="3"/>
        <v>37375</v>
      </c>
      <c r="B217">
        <v>45</v>
      </c>
      <c r="C217">
        <v>43</v>
      </c>
      <c r="D217">
        <v>45</v>
      </c>
      <c r="E217">
        <v>40</v>
      </c>
      <c r="F217">
        <v>45</v>
      </c>
      <c r="G217">
        <v>47</v>
      </c>
      <c r="H217">
        <v>44</v>
      </c>
      <c r="I217">
        <v>44</v>
      </c>
      <c r="J217">
        <v>43</v>
      </c>
      <c r="K217">
        <v>45</v>
      </c>
      <c r="L217">
        <v>41</v>
      </c>
      <c r="M217">
        <v>40</v>
      </c>
    </row>
    <row r="218" spans="1:13" x14ac:dyDescent="0.2">
      <c r="A218" s="2">
        <f t="shared" si="3"/>
        <v>37376</v>
      </c>
      <c r="B218">
        <v>51</v>
      </c>
      <c r="C218">
        <v>51</v>
      </c>
      <c r="D218">
        <v>52</v>
      </c>
      <c r="E218">
        <v>49</v>
      </c>
      <c r="F218">
        <v>56</v>
      </c>
      <c r="G218">
        <v>56</v>
      </c>
      <c r="H218">
        <v>51</v>
      </c>
      <c r="I218">
        <v>56</v>
      </c>
      <c r="J218">
        <v>54</v>
      </c>
      <c r="K218">
        <v>62</v>
      </c>
      <c r="L218">
        <v>50</v>
      </c>
      <c r="M218">
        <v>49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5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6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7530</v>
      </c>
      <c r="B7">
        <v>75</v>
      </c>
      <c r="C7">
        <v>74</v>
      </c>
      <c r="D7">
        <v>74</v>
      </c>
      <c r="E7">
        <v>71</v>
      </c>
      <c r="F7">
        <v>73</v>
      </c>
      <c r="G7">
        <v>72</v>
      </c>
      <c r="H7">
        <v>75</v>
      </c>
      <c r="I7">
        <v>73</v>
      </c>
      <c r="J7">
        <v>71</v>
      </c>
      <c r="K7">
        <v>72</v>
      </c>
      <c r="L7">
        <v>70</v>
      </c>
      <c r="M7">
        <v>71</v>
      </c>
    </row>
    <row r="8" spans="1:15" x14ac:dyDescent="0.2">
      <c r="A8" s="2">
        <f t="shared" ref="A8:A71" si="0">A7+1</f>
        <v>37531</v>
      </c>
      <c r="B8">
        <v>73</v>
      </c>
      <c r="C8">
        <v>74</v>
      </c>
      <c r="D8">
        <v>74</v>
      </c>
      <c r="E8">
        <v>70</v>
      </c>
      <c r="F8">
        <v>73</v>
      </c>
      <c r="G8">
        <v>73</v>
      </c>
      <c r="H8">
        <v>74</v>
      </c>
      <c r="I8">
        <v>73</v>
      </c>
      <c r="J8">
        <v>71</v>
      </c>
      <c r="K8">
        <v>75</v>
      </c>
      <c r="L8">
        <v>72</v>
      </c>
      <c r="M8">
        <v>70</v>
      </c>
    </row>
    <row r="9" spans="1:15" x14ac:dyDescent="0.2">
      <c r="A9" s="2">
        <f t="shared" si="0"/>
        <v>37532</v>
      </c>
      <c r="B9">
        <v>66</v>
      </c>
      <c r="C9">
        <v>67</v>
      </c>
      <c r="D9">
        <v>70</v>
      </c>
      <c r="E9">
        <v>70</v>
      </c>
      <c r="F9">
        <v>74</v>
      </c>
      <c r="G9">
        <v>74</v>
      </c>
      <c r="H9">
        <v>66</v>
      </c>
      <c r="I9">
        <v>74</v>
      </c>
      <c r="J9">
        <v>72</v>
      </c>
      <c r="K9">
        <v>76</v>
      </c>
      <c r="L9">
        <v>71</v>
      </c>
      <c r="M9">
        <v>70</v>
      </c>
    </row>
    <row r="10" spans="1:15" x14ac:dyDescent="0.2">
      <c r="A10" s="2">
        <f t="shared" si="0"/>
        <v>37533</v>
      </c>
      <c r="B10">
        <v>68</v>
      </c>
      <c r="C10">
        <v>71</v>
      </c>
      <c r="D10">
        <v>68</v>
      </c>
      <c r="E10">
        <v>70</v>
      </c>
      <c r="F10">
        <v>70</v>
      </c>
      <c r="G10">
        <v>67</v>
      </c>
      <c r="H10">
        <v>69</v>
      </c>
      <c r="I10">
        <v>71</v>
      </c>
      <c r="J10">
        <v>71</v>
      </c>
      <c r="K10">
        <v>74</v>
      </c>
      <c r="L10">
        <v>72</v>
      </c>
      <c r="M10">
        <v>70</v>
      </c>
    </row>
    <row r="11" spans="1:15" x14ac:dyDescent="0.2">
      <c r="A11" s="2">
        <f t="shared" si="0"/>
        <v>37534</v>
      </c>
      <c r="B11">
        <v>55</v>
      </c>
      <c r="C11">
        <v>55</v>
      </c>
      <c r="D11">
        <v>56</v>
      </c>
      <c r="E11">
        <v>53</v>
      </c>
      <c r="F11">
        <v>56</v>
      </c>
      <c r="G11">
        <v>56</v>
      </c>
      <c r="H11">
        <v>55</v>
      </c>
      <c r="I11">
        <v>56</v>
      </c>
      <c r="J11">
        <v>54</v>
      </c>
      <c r="K11">
        <v>59</v>
      </c>
      <c r="L11">
        <v>54</v>
      </c>
      <c r="M11">
        <v>53</v>
      </c>
    </row>
    <row r="12" spans="1:15" x14ac:dyDescent="0.2">
      <c r="A12" s="2">
        <f t="shared" si="0"/>
        <v>37535</v>
      </c>
      <c r="B12">
        <v>61</v>
      </c>
      <c r="C12">
        <v>63</v>
      </c>
      <c r="D12">
        <v>62</v>
      </c>
      <c r="E12">
        <v>62</v>
      </c>
      <c r="F12">
        <v>64</v>
      </c>
      <c r="G12">
        <v>62</v>
      </c>
      <c r="H12">
        <v>62</v>
      </c>
      <c r="I12">
        <v>64</v>
      </c>
      <c r="J12">
        <v>64</v>
      </c>
      <c r="K12">
        <v>68</v>
      </c>
      <c r="L12">
        <v>64</v>
      </c>
      <c r="M12">
        <v>62</v>
      </c>
    </row>
    <row r="13" spans="1:15" x14ac:dyDescent="0.2">
      <c r="A13" s="2">
        <f t="shared" si="0"/>
        <v>37536</v>
      </c>
      <c r="B13">
        <v>47</v>
      </c>
      <c r="C13">
        <v>47</v>
      </c>
      <c r="D13">
        <v>49</v>
      </c>
      <c r="E13">
        <v>46</v>
      </c>
      <c r="F13">
        <v>51</v>
      </c>
      <c r="G13">
        <v>50</v>
      </c>
      <c r="H13">
        <v>47</v>
      </c>
      <c r="I13">
        <v>51</v>
      </c>
      <c r="J13">
        <v>49</v>
      </c>
      <c r="K13">
        <v>55</v>
      </c>
      <c r="L13">
        <v>49</v>
      </c>
      <c r="M13">
        <v>46</v>
      </c>
    </row>
    <row r="14" spans="1:15" x14ac:dyDescent="0.2">
      <c r="A14" s="2">
        <f t="shared" si="0"/>
        <v>37537</v>
      </c>
      <c r="B14">
        <v>51</v>
      </c>
      <c r="C14">
        <v>51</v>
      </c>
      <c r="D14">
        <v>52</v>
      </c>
      <c r="E14">
        <v>50</v>
      </c>
      <c r="F14">
        <v>52</v>
      </c>
      <c r="G14">
        <v>52</v>
      </c>
      <c r="H14">
        <v>51</v>
      </c>
      <c r="I14">
        <v>53</v>
      </c>
      <c r="J14">
        <v>51</v>
      </c>
      <c r="K14">
        <v>56</v>
      </c>
      <c r="L14">
        <v>51</v>
      </c>
      <c r="M14">
        <v>50</v>
      </c>
    </row>
    <row r="15" spans="1:15" x14ac:dyDescent="0.2">
      <c r="A15" s="2">
        <f t="shared" si="0"/>
        <v>37538</v>
      </c>
      <c r="B15">
        <v>56</v>
      </c>
      <c r="C15">
        <v>57</v>
      </c>
      <c r="D15">
        <v>57</v>
      </c>
      <c r="E15">
        <v>55</v>
      </c>
      <c r="F15">
        <v>55</v>
      </c>
      <c r="G15">
        <v>54</v>
      </c>
      <c r="H15">
        <v>56</v>
      </c>
      <c r="I15">
        <v>57</v>
      </c>
      <c r="J15">
        <v>54</v>
      </c>
      <c r="K15">
        <v>61</v>
      </c>
      <c r="L15">
        <v>56</v>
      </c>
      <c r="M15">
        <v>55</v>
      </c>
    </row>
    <row r="16" spans="1:15" x14ac:dyDescent="0.2">
      <c r="A16" s="2">
        <f t="shared" si="0"/>
        <v>37539</v>
      </c>
      <c r="B16">
        <v>58</v>
      </c>
      <c r="C16">
        <v>59</v>
      </c>
      <c r="D16">
        <v>58</v>
      </c>
      <c r="E16">
        <v>58</v>
      </c>
      <c r="F16">
        <v>59</v>
      </c>
      <c r="G16">
        <v>58</v>
      </c>
      <c r="H16">
        <v>58</v>
      </c>
      <c r="I16">
        <v>59</v>
      </c>
      <c r="J16">
        <v>59</v>
      </c>
      <c r="K16">
        <v>62</v>
      </c>
      <c r="L16">
        <v>59</v>
      </c>
      <c r="M16">
        <v>58</v>
      </c>
    </row>
    <row r="17" spans="1:13" x14ac:dyDescent="0.2">
      <c r="A17" s="2">
        <f t="shared" si="0"/>
        <v>37540</v>
      </c>
      <c r="B17">
        <v>62</v>
      </c>
      <c r="C17">
        <v>63</v>
      </c>
      <c r="D17">
        <v>64</v>
      </c>
      <c r="E17">
        <v>60</v>
      </c>
      <c r="F17">
        <v>63</v>
      </c>
      <c r="G17">
        <v>64</v>
      </c>
      <c r="H17">
        <v>62</v>
      </c>
      <c r="I17">
        <v>63</v>
      </c>
      <c r="J17">
        <v>61</v>
      </c>
      <c r="K17">
        <v>64</v>
      </c>
      <c r="L17">
        <v>58</v>
      </c>
      <c r="M17">
        <v>60</v>
      </c>
    </row>
    <row r="18" spans="1:13" x14ac:dyDescent="0.2">
      <c r="A18" s="2">
        <f t="shared" si="0"/>
        <v>37541</v>
      </c>
      <c r="B18">
        <v>63</v>
      </c>
      <c r="C18">
        <v>60</v>
      </c>
      <c r="D18">
        <v>64</v>
      </c>
      <c r="E18">
        <v>57</v>
      </c>
      <c r="F18">
        <v>65</v>
      </c>
      <c r="G18">
        <v>63</v>
      </c>
      <c r="H18">
        <v>61</v>
      </c>
      <c r="I18">
        <v>65</v>
      </c>
      <c r="J18">
        <v>62</v>
      </c>
      <c r="K18">
        <v>67</v>
      </c>
      <c r="L18">
        <v>58</v>
      </c>
      <c r="M18">
        <v>57</v>
      </c>
    </row>
    <row r="19" spans="1:13" x14ac:dyDescent="0.2">
      <c r="A19" s="2">
        <f t="shared" si="0"/>
        <v>37542</v>
      </c>
      <c r="B19">
        <v>44</v>
      </c>
      <c r="C19">
        <v>48</v>
      </c>
      <c r="D19">
        <v>46</v>
      </c>
      <c r="E19">
        <v>46</v>
      </c>
      <c r="F19">
        <v>50</v>
      </c>
      <c r="G19">
        <v>46</v>
      </c>
      <c r="H19">
        <v>47</v>
      </c>
      <c r="I19">
        <v>50</v>
      </c>
      <c r="J19">
        <v>49</v>
      </c>
      <c r="K19">
        <v>53</v>
      </c>
      <c r="L19">
        <v>49</v>
      </c>
      <c r="M19">
        <v>46</v>
      </c>
    </row>
    <row r="20" spans="1:13" x14ac:dyDescent="0.2">
      <c r="A20" s="2">
        <f t="shared" si="0"/>
        <v>37543</v>
      </c>
      <c r="B20">
        <v>46</v>
      </c>
      <c r="C20">
        <v>47</v>
      </c>
      <c r="D20">
        <v>47</v>
      </c>
      <c r="E20">
        <v>46</v>
      </c>
      <c r="F20">
        <v>48</v>
      </c>
      <c r="G20">
        <v>46</v>
      </c>
      <c r="H20">
        <v>46</v>
      </c>
      <c r="I20">
        <v>48</v>
      </c>
      <c r="J20">
        <v>46</v>
      </c>
      <c r="K20">
        <v>50</v>
      </c>
      <c r="L20">
        <v>46</v>
      </c>
      <c r="M20">
        <v>46</v>
      </c>
    </row>
    <row r="21" spans="1:13" x14ac:dyDescent="0.2">
      <c r="A21" s="2">
        <f t="shared" si="0"/>
        <v>37544</v>
      </c>
      <c r="B21">
        <v>51</v>
      </c>
      <c r="C21">
        <v>54</v>
      </c>
      <c r="D21">
        <v>52</v>
      </c>
      <c r="E21">
        <v>53</v>
      </c>
      <c r="F21">
        <v>53</v>
      </c>
      <c r="G21">
        <v>50</v>
      </c>
      <c r="H21">
        <v>53</v>
      </c>
      <c r="I21">
        <v>53</v>
      </c>
      <c r="J21">
        <v>54</v>
      </c>
      <c r="K21">
        <v>54</v>
      </c>
      <c r="L21">
        <v>52</v>
      </c>
      <c r="M21">
        <v>53</v>
      </c>
    </row>
    <row r="22" spans="1:13" x14ac:dyDescent="0.2">
      <c r="A22" s="2">
        <f t="shared" si="0"/>
        <v>37545</v>
      </c>
      <c r="B22">
        <v>42</v>
      </c>
      <c r="C22">
        <v>45</v>
      </c>
      <c r="D22">
        <v>45</v>
      </c>
      <c r="E22">
        <v>45</v>
      </c>
      <c r="F22">
        <v>45</v>
      </c>
      <c r="G22">
        <v>42</v>
      </c>
      <c r="H22">
        <v>43</v>
      </c>
      <c r="I22">
        <v>45</v>
      </c>
      <c r="J22">
        <v>46</v>
      </c>
      <c r="K22">
        <v>48</v>
      </c>
      <c r="L22">
        <v>48</v>
      </c>
      <c r="M22">
        <v>45</v>
      </c>
    </row>
    <row r="23" spans="1:13" x14ac:dyDescent="0.2">
      <c r="A23" s="2">
        <f t="shared" si="0"/>
        <v>37546</v>
      </c>
      <c r="B23">
        <v>42</v>
      </c>
      <c r="C23">
        <v>42</v>
      </c>
      <c r="D23">
        <v>45</v>
      </c>
      <c r="E23">
        <v>40</v>
      </c>
      <c r="F23">
        <v>46</v>
      </c>
      <c r="G23">
        <v>44</v>
      </c>
      <c r="H23">
        <v>41</v>
      </c>
      <c r="I23">
        <v>44</v>
      </c>
      <c r="J23">
        <v>42</v>
      </c>
      <c r="K23">
        <v>45</v>
      </c>
      <c r="L23">
        <v>37</v>
      </c>
      <c r="M23">
        <v>40</v>
      </c>
    </row>
    <row r="24" spans="1:13" x14ac:dyDescent="0.2">
      <c r="A24" s="2">
        <f t="shared" si="0"/>
        <v>37547</v>
      </c>
      <c r="B24">
        <v>54</v>
      </c>
      <c r="C24">
        <v>52</v>
      </c>
      <c r="D24">
        <v>55</v>
      </c>
      <c r="E24">
        <v>52</v>
      </c>
      <c r="F24">
        <v>55</v>
      </c>
      <c r="G24">
        <v>55</v>
      </c>
      <c r="H24">
        <v>52</v>
      </c>
      <c r="I24">
        <v>54</v>
      </c>
      <c r="J24">
        <v>54</v>
      </c>
      <c r="K24">
        <v>55</v>
      </c>
      <c r="L24">
        <v>50</v>
      </c>
      <c r="M24">
        <v>52</v>
      </c>
    </row>
    <row r="25" spans="1:13" x14ac:dyDescent="0.2">
      <c r="A25" s="2">
        <f t="shared" si="0"/>
        <v>37548</v>
      </c>
      <c r="B25">
        <v>44</v>
      </c>
      <c r="C25">
        <v>47</v>
      </c>
      <c r="D25">
        <v>44</v>
      </c>
      <c r="E25">
        <v>44</v>
      </c>
      <c r="F25">
        <v>46</v>
      </c>
      <c r="G25">
        <v>44</v>
      </c>
      <c r="H25">
        <v>46</v>
      </c>
      <c r="I25">
        <v>48</v>
      </c>
      <c r="J25">
        <v>46</v>
      </c>
      <c r="K25">
        <v>55</v>
      </c>
      <c r="L25">
        <v>44</v>
      </c>
      <c r="M25">
        <v>44</v>
      </c>
    </row>
    <row r="26" spans="1:13" x14ac:dyDescent="0.2">
      <c r="A26" s="2">
        <f t="shared" si="0"/>
        <v>37549</v>
      </c>
      <c r="B26">
        <v>43</v>
      </c>
      <c r="C26">
        <v>45</v>
      </c>
      <c r="D26">
        <v>44</v>
      </c>
      <c r="E26">
        <v>43</v>
      </c>
      <c r="F26">
        <v>44</v>
      </c>
      <c r="G26">
        <v>43</v>
      </c>
      <c r="H26">
        <v>44</v>
      </c>
      <c r="I26">
        <v>45</v>
      </c>
      <c r="J26">
        <v>44</v>
      </c>
      <c r="K26">
        <v>48</v>
      </c>
      <c r="L26">
        <v>44</v>
      </c>
      <c r="M26">
        <v>43</v>
      </c>
    </row>
    <row r="27" spans="1:13" x14ac:dyDescent="0.2">
      <c r="A27" s="2">
        <f t="shared" si="0"/>
        <v>37550</v>
      </c>
      <c r="B27">
        <v>45</v>
      </c>
      <c r="C27">
        <v>45</v>
      </c>
      <c r="D27">
        <v>46</v>
      </c>
      <c r="E27">
        <v>44</v>
      </c>
      <c r="F27">
        <v>46</v>
      </c>
      <c r="G27">
        <v>47</v>
      </c>
      <c r="H27">
        <v>45</v>
      </c>
      <c r="I27">
        <v>46</v>
      </c>
      <c r="J27">
        <v>44</v>
      </c>
      <c r="K27">
        <v>49</v>
      </c>
      <c r="L27">
        <v>42</v>
      </c>
      <c r="M27">
        <v>44</v>
      </c>
    </row>
    <row r="28" spans="1:13" x14ac:dyDescent="0.2">
      <c r="A28" s="2">
        <f t="shared" si="0"/>
        <v>37551</v>
      </c>
      <c r="B28">
        <v>49</v>
      </c>
      <c r="C28">
        <v>52</v>
      </c>
      <c r="D28">
        <v>49</v>
      </c>
      <c r="E28">
        <v>49</v>
      </c>
      <c r="F28">
        <v>51</v>
      </c>
      <c r="G28">
        <v>49</v>
      </c>
      <c r="H28">
        <v>51</v>
      </c>
      <c r="I28">
        <v>50</v>
      </c>
      <c r="J28">
        <v>48</v>
      </c>
      <c r="K28">
        <v>50</v>
      </c>
      <c r="L28">
        <v>50</v>
      </c>
      <c r="M28">
        <v>49</v>
      </c>
    </row>
    <row r="29" spans="1:13" x14ac:dyDescent="0.2">
      <c r="A29" s="2">
        <f t="shared" si="0"/>
        <v>37552</v>
      </c>
      <c r="B29">
        <v>44</v>
      </c>
      <c r="C29">
        <v>43</v>
      </c>
      <c r="D29">
        <v>45</v>
      </c>
      <c r="E29">
        <v>41</v>
      </c>
      <c r="F29">
        <v>46</v>
      </c>
      <c r="G29">
        <v>45</v>
      </c>
      <c r="H29">
        <v>43</v>
      </c>
      <c r="I29">
        <v>47</v>
      </c>
      <c r="J29">
        <v>47</v>
      </c>
      <c r="K29">
        <v>52</v>
      </c>
      <c r="L29">
        <v>44</v>
      </c>
      <c r="M29">
        <v>41</v>
      </c>
    </row>
    <row r="30" spans="1:13" x14ac:dyDescent="0.2">
      <c r="A30" s="2">
        <f t="shared" si="0"/>
        <v>37553</v>
      </c>
      <c r="B30">
        <v>41</v>
      </c>
      <c r="C30">
        <v>41</v>
      </c>
      <c r="D30">
        <v>43</v>
      </c>
      <c r="E30">
        <v>39</v>
      </c>
      <c r="F30">
        <v>45</v>
      </c>
      <c r="G30">
        <v>43</v>
      </c>
      <c r="H30">
        <v>41</v>
      </c>
      <c r="I30">
        <v>46</v>
      </c>
      <c r="J30">
        <v>46</v>
      </c>
      <c r="K30">
        <v>51</v>
      </c>
      <c r="L30">
        <v>42</v>
      </c>
      <c r="M30">
        <v>39</v>
      </c>
    </row>
    <row r="31" spans="1:13" x14ac:dyDescent="0.2">
      <c r="A31" s="2">
        <f t="shared" si="0"/>
        <v>37554</v>
      </c>
      <c r="B31">
        <v>46</v>
      </c>
      <c r="C31">
        <v>48</v>
      </c>
      <c r="D31">
        <v>47</v>
      </c>
      <c r="E31">
        <v>47</v>
      </c>
      <c r="F31">
        <v>50</v>
      </c>
      <c r="G31">
        <v>48</v>
      </c>
      <c r="H31">
        <v>47</v>
      </c>
      <c r="I31">
        <v>52</v>
      </c>
      <c r="J31">
        <v>53</v>
      </c>
      <c r="K31">
        <v>60</v>
      </c>
      <c r="L31">
        <v>51</v>
      </c>
      <c r="M31">
        <v>47</v>
      </c>
    </row>
    <row r="32" spans="1:13" x14ac:dyDescent="0.2">
      <c r="A32" s="2">
        <f t="shared" si="0"/>
        <v>37555</v>
      </c>
      <c r="B32">
        <v>46</v>
      </c>
      <c r="C32">
        <v>47</v>
      </c>
      <c r="D32">
        <v>47</v>
      </c>
      <c r="E32">
        <v>47</v>
      </c>
      <c r="F32">
        <v>49</v>
      </c>
      <c r="G32">
        <v>47</v>
      </c>
      <c r="H32">
        <v>46</v>
      </c>
      <c r="I32">
        <v>50</v>
      </c>
      <c r="J32">
        <v>50</v>
      </c>
      <c r="K32">
        <v>54</v>
      </c>
      <c r="L32">
        <v>48</v>
      </c>
      <c r="M32">
        <v>47</v>
      </c>
    </row>
    <row r="33" spans="1:13" x14ac:dyDescent="0.2">
      <c r="A33" s="2">
        <f t="shared" si="0"/>
        <v>37556</v>
      </c>
      <c r="B33">
        <v>43</v>
      </c>
      <c r="C33">
        <v>45</v>
      </c>
      <c r="D33">
        <v>45</v>
      </c>
      <c r="E33">
        <v>45</v>
      </c>
      <c r="F33">
        <v>48</v>
      </c>
      <c r="G33">
        <v>47</v>
      </c>
      <c r="H33">
        <v>44</v>
      </c>
      <c r="I33">
        <v>48</v>
      </c>
      <c r="J33">
        <v>48</v>
      </c>
      <c r="K33">
        <v>51</v>
      </c>
      <c r="L33">
        <v>46</v>
      </c>
      <c r="M33">
        <v>45</v>
      </c>
    </row>
    <row r="34" spans="1:13" x14ac:dyDescent="0.2">
      <c r="A34" s="2">
        <f t="shared" si="0"/>
        <v>37557</v>
      </c>
      <c r="B34">
        <v>44</v>
      </c>
      <c r="C34">
        <v>43</v>
      </c>
      <c r="D34">
        <v>45</v>
      </c>
      <c r="E34">
        <v>40</v>
      </c>
      <c r="F34">
        <v>46</v>
      </c>
      <c r="G34">
        <v>44</v>
      </c>
      <c r="H34">
        <v>43</v>
      </c>
      <c r="I34">
        <v>46</v>
      </c>
      <c r="J34">
        <v>45</v>
      </c>
      <c r="K34">
        <v>51</v>
      </c>
      <c r="L34">
        <v>42</v>
      </c>
      <c r="M34">
        <v>40</v>
      </c>
    </row>
    <row r="35" spans="1:13" x14ac:dyDescent="0.2">
      <c r="A35" s="2">
        <f t="shared" si="0"/>
        <v>37558</v>
      </c>
      <c r="B35">
        <v>40</v>
      </c>
      <c r="C35">
        <v>37</v>
      </c>
      <c r="D35">
        <v>39</v>
      </c>
      <c r="E35">
        <v>35</v>
      </c>
      <c r="F35">
        <v>38</v>
      </c>
      <c r="G35">
        <v>37</v>
      </c>
      <c r="H35">
        <v>38</v>
      </c>
      <c r="I35">
        <v>39</v>
      </c>
      <c r="J35">
        <v>38</v>
      </c>
      <c r="K35">
        <v>44</v>
      </c>
      <c r="L35">
        <v>35</v>
      </c>
      <c r="M35">
        <v>35</v>
      </c>
    </row>
    <row r="36" spans="1:13" x14ac:dyDescent="0.2">
      <c r="A36" s="2">
        <f t="shared" si="0"/>
        <v>37559</v>
      </c>
      <c r="B36">
        <v>37</v>
      </c>
      <c r="C36">
        <v>40</v>
      </c>
      <c r="D36">
        <v>37</v>
      </c>
      <c r="E36">
        <v>37</v>
      </c>
      <c r="F36">
        <v>40</v>
      </c>
      <c r="G36">
        <v>39</v>
      </c>
      <c r="H36">
        <v>39</v>
      </c>
      <c r="I36">
        <v>40</v>
      </c>
      <c r="J36">
        <v>39</v>
      </c>
      <c r="K36">
        <v>40</v>
      </c>
      <c r="L36">
        <v>36</v>
      </c>
      <c r="M36">
        <v>37</v>
      </c>
    </row>
    <row r="37" spans="1:13" x14ac:dyDescent="0.2">
      <c r="A37" s="2">
        <f t="shared" si="0"/>
        <v>37560</v>
      </c>
      <c r="B37">
        <v>41</v>
      </c>
      <c r="C37">
        <v>41</v>
      </c>
      <c r="D37">
        <v>41</v>
      </c>
      <c r="E37">
        <v>39</v>
      </c>
      <c r="F37">
        <v>43</v>
      </c>
      <c r="G37">
        <v>41</v>
      </c>
      <c r="H37">
        <v>42</v>
      </c>
      <c r="I37">
        <v>42</v>
      </c>
      <c r="J37">
        <v>42</v>
      </c>
      <c r="K37">
        <v>42</v>
      </c>
      <c r="L37">
        <v>40</v>
      </c>
      <c r="M37">
        <v>39</v>
      </c>
    </row>
    <row r="38" spans="1:13" x14ac:dyDescent="0.2">
      <c r="A38" s="2">
        <f t="shared" si="0"/>
        <v>37561</v>
      </c>
      <c r="B38">
        <v>34</v>
      </c>
      <c r="C38">
        <v>35</v>
      </c>
      <c r="D38">
        <v>34</v>
      </c>
      <c r="E38">
        <v>33</v>
      </c>
      <c r="F38">
        <v>34</v>
      </c>
      <c r="G38">
        <v>32</v>
      </c>
      <c r="H38">
        <v>35</v>
      </c>
      <c r="I38">
        <v>35</v>
      </c>
      <c r="J38">
        <v>35</v>
      </c>
      <c r="K38">
        <v>38</v>
      </c>
      <c r="L38">
        <v>34</v>
      </c>
      <c r="M38">
        <v>33</v>
      </c>
    </row>
    <row r="39" spans="1:13" x14ac:dyDescent="0.2">
      <c r="A39" s="2">
        <f t="shared" si="0"/>
        <v>37562</v>
      </c>
      <c r="B39">
        <v>35</v>
      </c>
      <c r="C39">
        <v>36</v>
      </c>
      <c r="D39">
        <v>35</v>
      </c>
      <c r="E39">
        <v>34</v>
      </c>
      <c r="F39">
        <v>38</v>
      </c>
      <c r="G39">
        <v>37</v>
      </c>
      <c r="H39">
        <v>36</v>
      </c>
      <c r="I39">
        <v>37</v>
      </c>
      <c r="J39">
        <v>36</v>
      </c>
      <c r="K39">
        <v>40</v>
      </c>
      <c r="L39">
        <v>34</v>
      </c>
      <c r="M39">
        <v>34</v>
      </c>
    </row>
    <row r="40" spans="1:13" x14ac:dyDescent="0.2">
      <c r="A40" s="2">
        <f t="shared" si="0"/>
        <v>37563</v>
      </c>
      <c r="B40">
        <v>42</v>
      </c>
      <c r="C40">
        <v>41</v>
      </c>
      <c r="D40">
        <v>42</v>
      </c>
      <c r="E40">
        <v>39</v>
      </c>
      <c r="F40">
        <v>43</v>
      </c>
      <c r="G40">
        <v>41</v>
      </c>
      <c r="H40">
        <v>41</v>
      </c>
      <c r="I40">
        <v>43</v>
      </c>
      <c r="J40">
        <v>43</v>
      </c>
      <c r="K40">
        <v>44</v>
      </c>
      <c r="L40">
        <v>41</v>
      </c>
      <c r="M40">
        <v>39</v>
      </c>
    </row>
    <row r="41" spans="1:13" x14ac:dyDescent="0.2">
      <c r="A41" s="2">
        <f t="shared" si="0"/>
        <v>37564</v>
      </c>
      <c r="B41">
        <v>40</v>
      </c>
      <c r="C41">
        <v>42</v>
      </c>
      <c r="D41">
        <v>43</v>
      </c>
      <c r="E41">
        <v>39</v>
      </c>
      <c r="F41">
        <v>43</v>
      </c>
      <c r="G41">
        <v>41</v>
      </c>
      <c r="H41">
        <v>40</v>
      </c>
      <c r="I41">
        <v>43</v>
      </c>
      <c r="J41">
        <v>42</v>
      </c>
      <c r="K41">
        <v>44</v>
      </c>
      <c r="L41">
        <v>40</v>
      </c>
      <c r="M41">
        <v>39</v>
      </c>
    </row>
    <row r="42" spans="1:13" x14ac:dyDescent="0.2">
      <c r="A42" s="2">
        <f t="shared" si="0"/>
        <v>37565</v>
      </c>
      <c r="B42">
        <v>40</v>
      </c>
      <c r="C42">
        <v>43</v>
      </c>
      <c r="D42">
        <v>41</v>
      </c>
      <c r="E42">
        <v>41</v>
      </c>
      <c r="F42">
        <v>43</v>
      </c>
      <c r="G42">
        <v>41</v>
      </c>
      <c r="H42">
        <v>41</v>
      </c>
      <c r="I42">
        <v>44</v>
      </c>
      <c r="J42">
        <v>45</v>
      </c>
      <c r="K42">
        <v>49</v>
      </c>
      <c r="L42">
        <v>43</v>
      </c>
      <c r="M42">
        <v>41</v>
      </c>
    </row>
    <row r="43" spans="1:13" x14ac:dyDescent="0.2">
      <c r="A43" s="2">
        <f t="shared" si="0"/>
        <v>37566</v>
      </c>
      <c r="B43">
        <v>40</v>
      </c>
      <c r="C43">
        <v>40</v>
      </c>
      <c r="D43">
        <v>40</v>
      </c>
      <c r="E43">
        <v>38</v>
      </c>
      <c r="F43">
        <v>41</v>
      </c>
      <c r="G43">
        <v>39</v>
      </c>
      <c r="H43">
        <v>40</v>
      </c>
      <c r="I43">
        <v>41</v>
      </c>
      <c r="J43">
        <v>40</v>
      </c>
      <c r="K43">
        <v>42</v>
      </c>
      <c r="L43">
        <v>39</v>
      </c>
      <c r="M43">
        <v>38</v>
      </c>
    </row>
    <row r="44" spans="1:13" x14ac:dyDescent="0.2">
      <c r="A44" s="2">
        <f t="shared" si="0"/>
        <v>37567</v>
      </c>
      <c r="B44">
        <v>46</v>
      </c>
      <c r="C44">
        <v>44</v>
      </c>
      <c r="D44">
        <v>46</v>
      </c>
      <c r="E44">
        <v>40</v>
      </c>
      <c r="F44">
        <v>44</v>
      </c>
      <c r="G44">
        <v>46</v>
      </c>
      <c r="H44">
        <v>45</v>
      </c>
      <c r="I44">
        <v>44</v>
      </c>
      <c r="J44">
        <v>42</v>
      </c>
      <c r="K44">
        <v>44</v>
      </c>
      <c r="L44">
        <v>39</v>
      </c>
      <c r="M44">
        <v>40</v>
      </c>
    </row>
    <row r="45" spans="1:13" x14ac:dyDescent="0.2">
      <c r="A45" s="2">
        <f t="shared" si="0"/>
        <v>37568</v>
      </c>
      <c r="B45">
        <v>56</v>
      </c>
      <c r="C45">
        <v>57</v>
      </c>
      <c r="D45">
        <v>57</v>
      </c>
      <c r="E45">
        <v>54</v>
      </c>
      <c r="F45">
        <v>56</v>
      </c>
      <c r="G45">
        <v>56</v>
      </c>
      <c r="H45">
        <v>57</v>
      </c>
      <c r="I45">
        <v>56</v>
      </c>
      <c r="J45">
        <v>56</v>
      </c>
      <c r="K45">
        <v>57</v>
      </c>
      <c r="L45">
        <v>55</v>
      </c>
      <c r="M45">
        <v>54</v>
      </c>
    </row>
    <row r="46" spans="1:13" x14ac:dyDescent="0.2">
      <c r="A46" s="2">
        <f t="shared" si="0"/>
        <v>37569</v>
      </c>
      <c r="B46">
        <v>59</v>
      </c>
      <c r="C46">
        <v>60</v>
      </c>
      <c r="D46">
        <v>60</v>
      </c>
      <c r="E46">
        <v>57</v>
      </c>
      <c r="F46">
        <v>60</v>
      </c>
      <c r="G46">
        <v>60</v>
      </c>
      <c r="H46">
        <v>60</v>
      </c>
      <c r="I46">
        <v>60</v>
      </c>
      <c r="J46">
        <v>58</v>
      </c>
      <c r="K46">
        <v>62</v>
      </c>
      <c r="L46">
        <v>57</v>
      </c>
      <c r="M46">
        <v>57</v>
      </c>
    </row>
    <row r="47" spans="1:13" x14ac:dyDescent="0.2">
      <c r="A47" s="2">
        <f t="shared" si="0"/>
        <v>37570</v>
      </c>
      <c r="B47">
        <v>57</v>
      </c>
      <c r="C47">
        <v>60</v>
      </c>
      <c r="D47">
        <v>58</v>
      </c>
      <c r="E47">
        <v>58</v>
      </c>
      <c r="F47">
        <v>60</v>
      </c>
      <c r="G47">
        <v>58</v>
      </c>
      <c r="H47">
        <v>59</v>
      </c>
      <c r="I47">
        <v>61</v>
      </c>
      <c r="J47">
        <v>61</v>
      </c>
      <c r="K47">
        <v>66</v>
      </c>
      <c r="L47">
        <v>61</v>
      </c>
      <c r="M47">
        <v>58</v>
      </c>
    </row>
    <row r="48" spans="1:13" x14ac:dyDescent="0.2">
      <c r="A48" s="2">
        <f t="shared" si="0"/>
        <v>37571</v>
      </c>
      <c r="B48">
        <v>42</v>
      </c>
      <c r="C48">
        <v>45</v>
      </c>
      <c r="D48">
        <v>43</v>
      </c>
      <c r="E48">
        <v>44</v>
      </c>
      <c r="F48">
        <v>45</v>
      </c>
      <c r="G48">
        <v>43</v>
      </c>
      <c r="H48">
        <v>44</v>
      </c>
      <c r="I48">
        <v>46</v>
      </c>
      <c r="J48">
        <v>47</v>
      </c>
      <c r="K48">
        <v>52</v>
      </c>
      <c r="L48">
        <v>49</v>
      </c>
      <c r="M48">
        <v>44</v>
      </c>
    </row>
    <row r="49" spans="1:13" x14ac:dyDescent="0.2">
      <c r="A49" s="2">
        <f t="shared" si="0"/>
        <v>37572</v>
      </c>
      <c r="B49">
        <v>40</v>
      </c>
      <c r="C49">
        <v>42</v>
      </c>
      <c r="D49">
        <v>41</v>
      </c>
      <c r="E49">
        <v>41</v>
      </c>
      <c r="F49">
        <v>43</v>
      </c>
      <c r="G49">
        <v>41</v>
      </c>
      <c r="H49">
        <v>41</v>
      </c>
      <c r="I49">
        <v>43</v>
      </c>
      <c r="J49">
        <v>44</v>
      </c>
      <c r="K49">
        <v>46</v>
      </c>
      <c r="L49">
        <v>42</v>
      </c>
      <c r="M49">
        <v>41</v>
      </c>
    </row>
    <row r="50" spans="1:13" x14ac:dyDescent="0.2">
      <c r="A50" s="2">
        <f t="shared" si="0"/>
        <v>37573</v>
      </c>
      <c r="B50">
        <v>48</v>
      </c>
      <c r="C50">
        <v>46</v>
      </c>
      <c r="D50">
        <v>47</v>
      </c>
      <c r="E50">
        <v>43</v>
      </c>
      <c r="F50">
        <v>46</v>
      </c>
      <c r="G50">
        <v>47</v>
      </c>
      <c r="H50">
        <v>47</v>
      </c>
      <c r="I50">
        <v>46</v>
      </c>
      <c r="J50">
        <v>45</v>
      </c>
      <c r="K50">
        <v>46</v>
      </c>
      <c r="L50">
        <v>43</v>
      </c>
      <c r="M50">
        <v>43</v>
      </c>
    </row>
    <row r="51" spans="1:13" x14ac:dyDescent="0.2">
      <c r="A51" s="2">
        <f t="shared" si="0"/>
        <v>37574</v>
      </c>
      <c r="B51">
        <v>48</v>
      </c>
      <c r="C51">
        <v>50</v>
      </c>
      <c r="D51">
        <v>49</v>
      </c>
      <c r="E51">
        <v>48</v>
      </c>
      <c r="F51">
        <v>48</v>
      </c>
      <c r="G51">
        <v>49</v>
      </c>
      <c r="H51">
        <v>49</v>
      </c>
      <c r="I51">
        <v>49</v>
      </c>
      <c r="J51">
        <v>48</v>
      </c>
      <c r="K51">
        <v>50</v>
      </c>
      <c r="L51">
        <v>49</v>
      </c>
      <c r="M51">
        <v>48</v>
      </c>
    </row>
    <row r="52" spans="1:13" x14ac:dyDescent="0.2">
      <c r="A52" s="2">
        <f t="shared" si="0"/>
        <v>37575</v>
      </c>
      <c r="B52">
        <v>34</v>
      </c>
      <c r="C52">
        <v>39</v>
      </c>
      <c r="D52">
        <v>37</v>
      </c>
      <c r="E52">
        <v>39</v>
      </c>
      <c r="F52">
        <v>42</v>
      </c>
      <c r="G52">
        <v>39</v>
      </c>
      <c r="H52">
        <v>37</v>
      </c>
      <c r="I52">
        <v>42</v>
      </c>
      <c r="J52">
        <v>44</v>
      </c>
      <c r="K52">
        <v>47</v>
      </c>
      <c r="L52">
        <v>46</v>
      </c>
      <c r="M52">
        <v>39</v>
      </c>
    </row>
    <row r="53" spans="1:13" x14ac:dyDescent="0.2">
      <c r="A53" s="2">
        <f t="shared" si="0"/>
        <v>37576</v>
      </c>
      <c r="B53">
        <v>33</v>
      </c>
      <c r="C53">
        <v>37</v>
      </c>
      <c r="D53">
        <v>33</v>
      </c>
      <c r="E53">
        <v>36</v>
      </c>
      <c r="F53">
        <v>36</v>
      </c>
      <c r="G53">
        <v>33</v>
      </c>
      <c r="H53">
        <v>36</v>
      </c>
      <c r="I53">
        <v>36</v>
      </c>
      <c r="J53">
        <v>38</v>
      </c>
      <c r="K53">
        <v>39</v>
      </c>
      <c r="L53">
        <v>41</v>
      </c>
      <c r="M53">
        <v>36</v>
      </c>
    </row>
    <row r="54" spans="1:13" x14ac:dyDescent="0.2">
      <c r="A54" s="2">
        <f t="shared" si="0"/>
        <v>37577</v>
      </c>
      <c r="B54">
        <v>32</v>
      </c>
      <c r="C54">
        <v>33</v>
      </c>
      <c r="D54">
        <v>32</v>
      </c>
      <c r="E54">
        <v>31</v>
      </c>
      <c r="F54">
        <v>32</v>
      </c>
      <c r="G54">
        <v>30</v>
      </c>
      <c r="H54">
        <v>33</v>
      </c>
      <c r="I54">
        <v>32</v>
      </c>
      <c r="J54">
        <v>33</v>
      </c>
      <c r="K54">
        <v>35</v>
      </c>
      <c r="L54">
        <v>34</v>
      </c>
      <c r="M54">
        <v>31</v>
      </c>
    </row>
    <row r="55" spans="1:13" x14ac:dyDescent="0.2">
      <c r="A55" s="2">
        <f t="shared" si="0"/>
        <v>37578</v>
      </c>
      <c r="B55">
        <v>40</v>
      </c>
      <c r="C55">
        <v>39</v>
      </c>
      <c r="D55">
        <v>40</v>
      </c>
      <c r="E55">
        <v>36</v>
      </c>
      <c r="F55">
        <v>40</v>
      </c>
      <c r="G55">
        <v>40</v>
      </c>
      <c r="H55">
        <v>39</v>
      </c>
      <c r="I55">
        <v>40</v>
      </c>
      <c r="J55">
        <v>38</v>
      </c>
      <c r="K55">
        <v>42</v>
      </c>
      <c r="L55">
        <v>35</v>
      </c>
      <c r="M55">
        <v>36</v>
      </c>
    </row>
    <row r="56" spans="1:13" x14ac:dyDescent="0.2">
      <c r="A56" s="2">
        <f t="shared" si="0"/>
        <v>37579</v>
      </c>
      <c r="B56">
        <v>45</v>
      </c>
      <c r="C56">
        <v>43</v>
      </c>
      <c r="D56">
        <v>44</v>
      </c>
      <c r="E56">
        <v>39</v>
      </c>
      <c r="F56">
        <v>43</v>
      </c>
      <c r="G56">
        <v>44</v>
      </c>
      <c r="H56">
        <v>44</v>
      </c>
      <c r="I56">
        <v>43</v>
      </c>
      <c r="J56">
        <v>41</v>
      </c>
      <c r="K56">
        <v>44</v>
      </c>
      <c r="L56">
        <v>40</v>
      </c>
      <c r="M56">
        <v>39</v>
      </c>
    </row>
    <row r="57" spans="1:13" x14ac:dyDescent="0.2">
      <c r="A57" s="2">
        <f t="shared" si="0"/>
        <v>37580</v>
      </c>
      <c r="B57">
        <v>47</v>
      </c>
      <c r="C57">
        <v>48</v>
      </c>
      <c r="D57">
        <v>47</v>
      </c>
      <c r="E57">
        <v>44</v>
      </c>
      <c r="F57">
        <v>48</v>
      </c>
      <c r="G57">
        <v>48</v>
      </c>
      <c r="H57">
        <v>48</v>
      </c>
      <c r="I57">
        <v>48</v>
      </c>
      <c r="J57">
        <v>46</v>
      </c>
      <c r="K57">
        <v>50</v>
      </c>
      <c r="L57">
        <v>44</v>
      </c>
      <c r="M57">
        <v>44</v>
      </c>
    </row>
    <row r="58" spans="1:13" x14ac:dyDescent="0.2">
      <c r="A58" s="2">
        <f t="shared" si="0"/>
        <v>37581</v>
      </c>
      <c r="B58">
        <v>40</v>
      </c>
      <c r="C58">
        <v>45</v>
      </c>
      <c r="D58">
        <v>41</v>
      </c>
      <c r="E58">
        <v>43</v>
      </c>
      <c r="F58">
        <v>43</v>
      </c>
      <c r="G58">
        <v>39</v>
      </c>
      <c r="H58">
        <v>43</v>
      </c>
      <c r="I58">
        <v>44</v>
      </c>
      <c r="J58">
        <v>45</v>
      </c>
      <c r="K58">
        <v>46</v>
      </c>
      <c r="L58">
        <v>44</v>
      </c>
      <c r="M58">
        <v>43</v>
      </c>
    </row>
    <row r="59" spans="1:13" x14ac:dyDescent="0.2">
      <c r="A59" s="2">
        <f t="shared" si="0"/>
        <v>37582</v>
      </c>
      <c r="B59">
        <v>32</v>
      </c>
      <c r="C59">
        <v>33</v>
      </c>
      <c r="D59">
        <v>31</v>
      </c>
      <c r="E59">
        <v>31</v>
      </c>
      <c r="F59">
        <v>33</v>
      </c>
      <c r="G59">
        <v>32</v>
      </c>
      <c r="H59">
        <v>33</v>
      </c>
      <c r="I59">
        <v>33</v>
      </c>
      <c r="J59">
        <v>33</v>
      </c>
      <c r="K59">
        <v>35</v>
      </c>
      <c r="L59">
        <v>33</v>
      </c>
      <c r="M59">
        <v>31</v>
      </c>
    </row>
    <row r="60" spans="1:13" x14ac:dyDescent="0.2">
      <c r="A60" s="2">
        <f t="shared" si="0"/>
        <v>37583</v>
      </c>
      <c r="B60">
        <v>35</v>
      </c>
      <c r="C60">
        <v>36</v>
      </c>
      <c r="D60">
        <v>35</v>
      </c>
      <c r="E60">
        <v>34</v>
      </c>
      <c r="F60">
        <v>35</v>
      </c>
      <c r="G60">
        <v>35</v>
      </c>
      <c r="H60">
        <v>36</v>
      </c>
      <c r="I60">
        <v>36</v>
      </c>
      <c r="J60">
        <v>37</v>
      </c>
      <c r="K60">
        <v>40</v>
      </c>
      <c r="L60">
        <v>36</v>
      </c>
      <c r="M60">
        <v>34</v>
      </c>
    </row>
    <row r="61" spans="1:13" x14ac:dyDescent="0.2">
      <c r="A61" s="2">
        <f t="shared" si="0"/>
        <v>37584</v>
      </c>
      <c r="B61">
        <v>38</v>
      </c>
      <c r="C61">
        <v>39</v>
      </c>
      <c r="D61">
        <v>38</v>
      </c>
      <c r="E61">
        <v>39</v>
      </c>
      <c r="F61">
        <v>41</v>
      </c>
      <c r="G61">
        <v>39</v>
      </c>
      <c r="H61">
        <v>39</v>
      </c>
      <c r="I61">
        <v>42</v>
      </c>
      <c r="J61">
        <v>40</v>
      </c>
      <c r="K61">
        <v>48</v>
      </c>
      <c r="L61">
        <v>39</v>
      </c>
      <c r="M61">
        <v>39</v>
      </c>
    </row>
    <row r="62" spans="1:13" x14ac:dyDescent="0.2">
      <c r="A62" s="2">
        <f t="shared" si="0"/>
        <v>37585</v>
      </c>
      <c r="B62">
        <v>32</v>
      </c>
      <c r="C62">
        <v>34</v>
      </c>
      <c r="D62">
        <v>32</v>
      </c>
      <c r="E62">
        <v>32</v>
      </c>
      <c r="F62">
        <v>34</v>
      </c>
      <c r="G62">
        <v>32</v>
      </c>
      <c r="H62">
        <v>33</v>
      </c>
      <c r="I62">
        <v>34</v>
      </c>
      <c r="J62">
        <v>33</v>
      </c>
      <c r="K62">
        <v>38</v>
      </c>
      <c r="L62">
        <v>33</v>
      </c>
      <c r="M62">
        <v>32</v>
      </c>
    </row>
    <row r="63" spans="1:13" x14ac:dyDescent="0.2">
      <c r="A63" s="2">
        <f t="shared" si="0"/>
        <v>37586</v>
      </c>
      <c r="B63">
        <v>28</v>
      </c>
      <c r="C63">
        <v>32</v>
      </c>
      <c r="D63">
        <v>28</v>
      </c>
      <c r="E63">
        <v>30</v>
      </c>
      <c r="F63">
        <v>31</v>
      </c>
      <c r="G63">
        <v>28</v>
      </c>
      <c r="H63">
        <v>31</v>
      </c>
      <c r="I63">
        <v>31</v>
      </c>
      <c r="J63">
        <v>31</v>
      </c>
      <c r="K63">
        <v>33</v>
      </c>
      <c r="L63">
        <v>31</v>
      </c>
      <c r="M63">
        <v>30</v>
      </c>
    </row>
    <row r="64" spans="1:13" x14ac:dyDescent="0.2">
      <c r="A64" s="2">
        <f t="shared" si="0"/>
        <v>37587</v>
      </c>
      <c r="B64">
        <v>25</v>
      </c>
      <c r="C64">
        <v>25</v>
      </c>
      <c r="D64">
        <v>23</v>
      </c>
      <c r="E64">
        <v>24</v>
      </c>
      <c r="F64">
        <v>26</v>
      </c>
      <c r="G64">
        <v>26</v>
      </c>
      <c r="H64">
        <v>26</v>
      </c>
      <c r="I64">
        <v>25</v>
      </c>
      <c r="J64">
        <v>25</v>
      </c>
      <c r="K64">
        <v>27</v>
      </c>
      <c r="L64">
        <v>25</v>
      </c>
      <c r="M64">
        <v>24</v>
      </c>
    </row>
    <row r="65" spans="1:13" x14ac:dyDescent="0.2">
      <c r="A65" s="2">
        <f t="shared" si="0"/>
        <v>37588</v>
      </c>
      <c r="B65">
        <v>30</v>
      </c>
      <c r="C65">
        <v>29</v>
      </c>
      <c r="D65">
        <v>30</v>
      </c>
      <c r="E65">
        <v>27</v>
      </c>
      <c r="F65">
        <v>30</v>
      </c>
      <c r="G65">
        <v>29</v>
      </c>
      <c r="H65">
        <v>29</v>
      </c>
      <c r="I65">
        <v>29</v>
      </c>
      <c r="J65">
        <v>29</v>
      </c>
      <c r="K65">
        <v>30</v>
      </c>
      <c r="L65">
        <v>28</v>
      </c>
      <c r="M65">
        <v>27</v>
      </c>
    </row>
    <row r="66" spans="1:13" x14ac:dyDescent="0.2">
      <c r="A66" s="2">
        <f t="shared" si="0"/>
        <v>37589</v>
      </c>
      <c r="B66">
        <v>42</v>
      </c>
      <c r="C66">
        <v>41</v>
      </c>
      <c r="D66">
        <v>42</v>
      </c>
      <c r="E66">
        <v>40</v>
      </c>
      <c r="F66">
        <v>44</v>
      </c>
      <c r="G66">
        <v>43</v>
      </c>
      <c r="H66">
        <v>41</v>
      </c>
      <c r="I66">
        <v>45</v>
      </c>
      <c r="J66">
        <v>47</v>
      </c>
      <c r="K66">
        <v>50</v>
      </c>
      <c r="L66">
        <v>44</v>
      </c>
      <c r="M66">
        <v>40</v>
      </c>
    </row>
    <row r="67" spans="1:13" x14ac:dyDescent="0.2">
      <c r="A67" s="2">
        <f t="shared" si="0"/>
        <v>37590</v>
      </c>
      <c r="B67">
        <v>27</v>
      </c>
      <c r="C67">
        <v>29</v>
      </c>
      <c r="D67">
        <v>27</v>
      </c>
      <c r="E67">
        <v>27</v>
      </c>
      <c r="F67">
        <v>28</v>
      </c>
      <c r="G67">
        <v>26</v>
      </c>
      <c r="H67">
        <v>28</v>
      </c>
      <c r="I67">
        <v>29</v>
      </c>
      <c r="J67">
        <v>30</v>
      </c>
      <c r="K67">
        <v>32</v>
      </c>
      <c r="L67">
        <v>30</v>
      </c>
      <c r="M67">
        <v>27</v>
      </c>
    </row>
    <row r="68" spans="1:13" x14ac:dyDescent="0.2">
      <c r="A68" s="2">
        <f t="shared" si="0"/>
        <v>37591</v>
      </c>
      <c r="B68">
        <v>29</v>
      </c>
      <c r="C68">
        <v>28</v>
      </c>
      <c r="D68">
        <v>29</v>
      </c>
      <c r="E68">
        <v>26</v>
      </c>
      <c r="F68">
        <v>29</v>
      </c>
      <c r="G68">
        <v>28</v>
      </c>
      <c r="H68">
        <v>28</v>
      </c>
      <c r="I68">
        <v>29</v>
      </c>
      <c r="J68">
        <v>28</v>
      </c>
      <c r="K68">
        <v>30</v>
      </c>
      <c r="L68">
        <v>27</v>
      </c>
      <c r="M68">
        <v>26</v>
      </c>
    </row>
    <row r="69" spans="1:13" x14ac:dyDescent="0.2">
      <c r="A69" s="2">
        <f t="shared" si="0"/>
        <v>37592</v>
      </c>
      <c r="B69">
        <v>20</v>
      </c>
      <c r="C69">
        <v>24</v>
      </c>
      <c r="D69">
        <v>24</v>
      </c>
      <c r="E69">
        <v>22</v>
      </c>
      <c r="F69">
        <v>30</v>
      </c>
      <c r="G69">
        <v>28</v>
      </c>
      <c r="H69">
        <v>22</v>
      </c>
      <c r="I69">
        <v>31</v>
      </c>
      <c r="J69">
        <v>29</v>
      </c>
      <c r="K69">
        <v>38</v>
      </c>
      <c r="L69">
        <v>25</v>
      </c>
      <c r="M69">
        <v>22</v>
      </c>
    </row>
    <row r="70" spans="1:13" x14ac:dyDescent="0.2">
      <c r="A70" s="2">
        <f t="shared" si="0"/>
        <v>37593</v>
      </c>
      <c r="B70">
        <v>11</v>
      </c>
      <c r="C70">
        <v>15</v>
      </c>
      <c r="D70">
        <v>15</v>
      </c>
      <c r="E70">
        <v>15</v>
      </c>
      <c r="F70">
        <v>20</v>
      </c>
      <c r="G70">
        <v>19</v>
      </c>
      <c r="H70">
        <v>13</v>
      </c>
      <c r="I70">
        <v>20</v>
      </c>
      <c r="J70">
        <v>18</v>
      </c>
      <c r="K70">
        <v>25</v>
      </c>
      <c r="L70">
        <v>15</v>
      </c>
      <c r="M70">
        <v>15</v>
      </c>
    </row>
    <row r="71" spans="1:13" x14ac:dyDescent="0.2">
      <c r="A71" s="2">
        <f t="shared" si="0"/>
        <v>37594</v>
      </c>
      <c r="B71">
        <v>20</v>
      </c>
      <c r="C71">
        <v>23</v>
      </c>
      <c r="D71">
        <v>22</v>
      </c>
      <c r="E71">
        <v>22</v>
      </c>
      <c r="F71">
        <v>24</v>
      </c>
      <c r="G71">
        <v>23</v>
      </c>
      <c r="H71">
        <v>21</v>
      </c>
      <c r="I71">
        <v>24</v>
      </c>
      <c r="J71">
        <v>24</v>
      </c>
      <c r="K71">
        <v>25</v>
      </c>
      <c r="L71">
        <v>23</v>
      </c>
      <c r="M71">
        <v>22</v>
      </c>
    </row>
    <row r="72" spans="1:13" x14ac:dyDescent="0.2">
      <c r="A72" s="2">
        <f t="shared" ref="A72:A135" si="1">A71+1</f>
        <v>37595</v>
      </c>
      <c r="B72">
        <v>23</v>
      </c>
      <c r="C72">
        <v>25</v>
      </c>
      <c r="D72">
        <v>23</v>
      </c>
      <c r="E72">
        <v>23</v>
      </c>
      <c r="F72">
        <v>25</v>
      </c>
      <c r="G72">
        <v>23</v>
      </c>
      <c r="H72">
        <v>24</v>
      </c>
      <c r="I72">
        <v>25</v>
      </c>
      <c r="J72">
        <v>25</v>
      </c>
      <c r="K72">
        <v>27</v>
      </c>
      <c r="L72">
        <v>24</v>
      </c>
      <c r="M72">
        <v>23</v>
      </c>
    </row>
    <row r="73" spans="1:13" x14ac:dyDescent="0.2">
      <c r="A73" s="2">
        <f t="shared" si="1"/>
        <v>37596</v>
      </c>
      <c r="B73">
        <v>23</v>
      </c>
      <c r="C73">
        <v>23</v>
      </c>
      <c r="D73">
        <v>23</v>
      </c>
      <c r="E73">
        <v>20</v>
      </c>
      <c r="F73">
        <v>21</v>
      </c>
      <c r="G73">
        <v>22</v>
      </c>
      <c r="H73">
        <v>23</v>
      </c>
      <c r="I73">
        <v>22</v>
      </c>
      <c r="J73">
        <v>21</v>
      </c>
      <c r="K73">
        <v>23</v>
      </c>
      <c r="L73">
        <v>21</v>
      </c>
      <c r="M73">
        <v>20</v>
      </c>
    </row>
    <row r="74" spans="1:13" x14ac:dyDescent="0.2">
      <c r="A74" s="2">
        <f t="shared" si="1"/>
        <v>37597</v>
      </c>
      <c r="B74">
        <v>32</v>
      </c>
      <c r="C74">
        <v>31</v>
      </c>
      <c r="D74">
        <v>31</v>
      </c>
      <c r="E74">
        <v>29</v>
      </c>
      <c r="F74">
        <v>28</v>
      </c>
      <c r="G74">
        <v>30</v>
      </c>
      <c r="H74">
        <v>31</v>
      </c>
      <c r="I74">
        <v>30</v>
      </c>
      <c r="J74">
        <v>32</v>
      </c>
      <c r="K74">
        <v>34</v>
      </c>
      <c r="L74">
        <v>33</v>
      </c>
      <c r="M74">
        <v>29</v>
      </c>
    </row>
    <row r="75" spans="1:13" x14ac:dyDescent="0.2">
      <c r="A75" s="2">
        <f t="shared" si="1"/>
        <v>37598</v>
      </c>
      <c r="B75">
        <v>20</v>
      </c>
      <c r="C75">
        <v>24</v>
      </c>
      <c r="D75">
        <v>23</v>
      </c>
      <c r="E75">
        <v>23</v>
      </c>
      <c r="F75">
        <v>26</v>
      </c>
      <c r="G75">
        <v>24</v>
      </c>
      <c r="H75">
        <v>22</v>
      </c>
      <c r="I75">
        <v>27</v>
      </c>
      <c r="J75">
        <v>25</v>
      </c>
      <c r="K75">
        <v>32</v>
      </c>
      <c r="L75">
        <v>24</v>
      </c>
      <c r="M75">
        <v>23</v>
      </c>
    </row>
    <row r="76" spans="1:13" x14ac:dyDescent="0.2">
      <c r="A76" s="2">
        <f t="shared" si="1"/>
        <v>37599</v>
      </c>
      <c r="B76">
        <v>23</v>
      </c>
      <c r="C76">
        <v>24</v>
      </c>
      <c r="D76">
        <v>24</v>
      </c>
      <c r="E76">
        <v>21</v>
      </c>
      <c r="F76">
        <v>26</v>
      </c>
      <c r="G76">
        <v>25</v>
      </c>
      <c r="H76">
        <v>23</v>
      </c>
      <c r="I76">
        <v>26</v>
      </c>
      <c r="J76">
        <v>24</v>
      </c>
      <c r="K76">
        <v>30</v>
      </c>
      <c r="L76">
        <v>20</v>
      </c>
      <c r="M76">
        <v>21</v>
      </c>
    </row>
    <row r="77" spans="1:13" x14ac:dyDescent="0.2">
      <c r="A77" s="2">
        <f t="shared" si="1"/>
        <v>37600</v>
      </c>
      <c r="B77">
        <v>31</v>
      </c>
      <c r="C77">
        <v>31</v>
      </c>
      <c r="D77">
        <v>33</v>
      </c>
      <c r="E77">
        <v>29</v>
      </c>
      <c r="F77">
        <v>33</v>
      </c>
      <c r="G77">
        <v>33</v>
      </c>
      <c r="H77">
        <v>31</v>
      </c>
      <c r="I77">
        <v>33</v>
      </c>
      <c r="J77">
        <v>33</v>
      </c>
      <c r="K77">
        <v>36</v>
      </c>
      <c r="L77">
        <v>30</v>
      </c>
      <c r="M77">
        <v>29</v>
      </c>
    </row>
    <row r="78" spans="1:13" x14ac:dyDescent="0.2">
      <c r="A78" s="2">
        <f t="shared" si="1"/>
        <v>37601</v>
      </c>
      <c r="B78">
        <v>32</v>
      </c>
      <c r="C78">
        <v>33</v>
      </c>
      <c r="D78">
        <v>32</v>
      </c>
      <c r="E78">
        <v>31</v>
      </c>
      <c r="F78">
        <v>32</v>
      </c>
      <c r="G78">
        <v>30</v>
      </c>
      <c r="H78">
        <v>32</v>
      </c>
      <c r="I78">
        <v>33</v>
      </c>
      <c r="J78">
        <v>33</v>
      </c>
      <c r="K78">
        <v>35</v>
      </c>
      <c r="L78">
        <v>32</v>
      </c>
      <c r="M78">
        <v>31</v>
      </c>
    </row>
    <row r="79" spans="1:13" x14ac:dyDescent="0.2">
      <c r="A79" s="2">
        <f t="shared" si="1"/>
        <v>37602</v>
      </c>
      <c r="B79">
        <v>34</v>
      </c>
      <c r="C79">
        <v>36</v>
      </c>
      <c r="D79">
        <v>34</v>
      </c>
      <c r="E79">
        <v>33</v>
      </c>
      <c r="F79">
        <v>35</v>
      </c>
      <c r="G79">
        <v>33</v>
      </c>
      <c r="H79">
        <v>35</v>
      </c>
      <c r="I79">
        <v>35</v>
      </c>
      <c r="J79">
        <v>34</v>
      </c>
      <c r="K79">
        <v>37</v>
      </c>
      <c r="L79">
        <v>34</v>
      </c>
      <c r="M79">
        <v>33</v>
      </c>
    </row>
    <row r="80" spans="1:13" x14ac:dyDescent="0.2">
      <c r="A80" s="2">
        <f t="shared" si="1"/>
        <v>37603</v>
      </c>
      <c r="B80">
        <v>34</v>
      </c>
      <c r="C80">
        <v>36</v>
      </c>
      <c r="D80">
        <v>35</v>
      </c>
      <c r="E80">
        <v>34</v>
      </c>
      <c r="F80">
        <v>35</v>
      </c>
      <c r="G80">
        <v>33</v>
      </c>
      <c r="H80">
        <v>35</v>
      </c>
      <c r="I80">
        <v>35</v>
      </c>
      <c r="J80">
        <v>36</v>
      </c>
      <c r="K80">
        <v>38</v>
      </c>
      <c r="L80">
        <v>34</v>
      </c>
      <c r="M80">
        <v>34</v>
      </c>
    </row>
    <row r="81" spans="1:13" x14ac:dyDescent="0.2">
      <c r="A81" s="2">
        <f t="shared" si="1"/>
        <v>37604</v>
      </c>
      <c r="B81">
        <v>34</v>
      </c>
      <c r="C81">
        <v>35</v>
      </c>
      <c r="D81">
        <v>34</v>
      </c>
      <c r="E81">
        <v>33</v>
      </c>
      <c r="F81">
        <v>35</v>
      </c>
      <c r="G81">
        <v>33</v>
      </c>
      <c r="H81">
        <v>35</v>
      </c>
      <c r="I81">
        <v>35</v>
      </c>
      <c r="J81">
        <v>36</v>
      </c>
      <c r="K81">
        <v>36</v>
      </c>
      <c r="L81">
        <v>34</v>
      </c>
      <c r="M81">
        <v>33</v>
      </c>
    </row>
    <row r="82" spans="1:13" x14ac:dyDescent="0.2">
      <c r="A82" s="2">
        <f t="shared" si="1"/>
        <v>37605</v>
      </c>
      <c r="B82">
        <v>35</v>
      </c>
      <c r="C82">
        <v>35</v>
      </c>
      <c r="D82">
        <v>35</v>
      </c>
      <c r="E82">
        <v>34</v>
      </c>
      <c r="F82">
        <v>38</v>
      </c>
      <c r="G82">
        <v>36</v>
      </c>
      <c r="H82">
        <v>35</v>
      </c>
      <c r="I82">
        <v>39</v>
      </c>
      <c r="J82">
        <v>39</v>
      </c>
      <c r="K82">
        <v>45</v>
      </c>
      <c r="L82">
        <v>37</v>
      </c>
      <c r="M82">
        <v>34</v>
      </c>
    </row>
    <row r="83" spans="1:13" x14ac:dyDescent="0.2">
      <c r="A83" s="2">
        <f t="shared" si="1"/>
        <v>37606</v>
      </c>
      <c r="B83">
        <v>26</v>
      </c>
      <c r="C83">
        <v>27</v>
      </c>
      <c r="D83">
        <v>26</v>
      </c>
      <c r="E83">
        <v>24</v>
      </c>
      <c r="F83">
        <v>28</v>
      </c>
      <c r="G83">
        <v>28</v>
      </c>
      <c r="H83">
        <v>27</v>
      </c>
      <c r="I83">
        <v>29</v>
      </c>
      <c r="J83">
        <v>27</v>
      </c>
      <c r="K83">
        <v>36</v>
      </c>
      <c r="L83">
        <v>25</v>
      </c>
      <c r="M83">
        <v>24</v>
      </c>
    </row>
    <row r="84" spans="1:13" x14ac:dyDescent="0.2">
      <c r="A84" s="2">
        <f t="shared" si="1"/>
        <v>37607</v>
      </c>
      <c r="B84">
        <v>33</v>
      </c>
      <c r="C84">
        <v>34</v>
      </c>
      <c r="D84">
        <v>34</v>
      </c>
      <c r="E84">
        <v>31</v>
      </c>
      <c r="F84">
        <v>35</v>
      </c>
      <c r="G84">
        <v>34</v>
      </c>
      <c r="H84">
        <v>34</v>
      </c>
      <c r="I84">
        <v>35</v>
      </c>
      <c r="J84">
        <v>34</v>
      </c>
      <c r="K84">
        <v>38</v>
      </c>
      <c r="L84">
        <v>32</v>
      </c>
      <c r="M84">
        <v>31</v>
      </c>
    </row>
    <row r="85" spans="1:13" x14ac:dyDescent="0.2">
      <c r="A85" s="2">
        <f t="shared" si="1"/>
        <v>37608</v>
      </c>
      <c r="B85">
        <v>47</v>
      </c>
      <c r="C85">
        <v>46</v>
      </c>
      <c r="D85">
        <v>47</v>
      </c>
      <c r="E85">
        <v>43</v>
      </c>
      <c r="F85">
        <v>48</v>
      </c>
      <c r="G85">
        <v>50</v>
      </c>
      <c r="H85">
        <v>47</v>
      </c>
      <c r="I85">
        <v>48</v>
      </c>
      <c r="J85">
        <v>47</v>
      </c>
      <c r="K85">
        <v>51</v>
      </c>
      <c r="L85">
        <v>41</v>
      </c>
      <c r="M85">
        <v>43</v>
      </c>
    </row>
    <row r="86" spans="1:13" x14ac:dyDescent="0.2">
      <c r="A86" s="2">
        <f t="shared" si="1"/>
        <v>37609</v>
      </c>
      <c r="B86">
        <v>44</v>
      </c>
      <c r="C86">
        <v>47</v>
      </c>
      <c r="D86">
        <v>45</v>
      </c>
      <c r="E86">
        <v>47</v>
      </c>
      <c r="F86">
        <v>47</v>
      </c>
      <c r="G86">
        <v>44</v>
      </c>
      <c r="H86">
        <v>46</v>
      </c>
      <c r="I86">
        <v>48</v>
      </c>
      <c r="J86">
        <v>49</v>
      </c>
      <c r="K86">
        <v>54</v>
      </c>
      <c r="L86">
        <v>52</v>
      </c>
      <c r="M86">
        <v>47</v>
      </c>
    </row>
    <row r="87" spans="1:13" x14ac:dyDescent="0.2">
      <c r="A87" s="2">
        <f t="shared" si="1"/>
        <v>37610</v>
      </c>
      <c r="B87">
        <v>34</v>
      </c>
      <c r="C87">
        <v>34</v>
      </c>
      <c r="D87">
        <v>35</v>
      </c>
      <c r="E87">
        <v>34</v>
      </c>
      <c r="F87">
        <v>38</v>
      </c>
      <c r="G87">
        <v>36</v>
      </c>
      <c r="H87">
        <v>34</v>
      </c>
      <c r="I87">
        <v>38</v>
      </c>
      <c r="J87">
        <v>39</v>
      </c>
      <c r="K87">
        <v>43</v>
      </c>
      <c r="L87">
        <v>37</v>
      </c>
      <c r="M87">
        <v>34</v>
      </c>
    </row>
    <row r="88" spans="1:13" x14ac:dyDescent="0.2">
      <c r="A88" s="2">
        <f t="shared" si="1"/>
        <v>37611</v>
      </c>
      <c r="B88">
        <v>35</v>
      </c>
      <c r="C88">
        <v>34</v>
      </c>
      <c r="D88">
        <v>37</v>
      </c>
      <c r="E88">
        <v>33</v>
      </c>
      <c r="F88">
        <v>41</v>
      </c>
      <c r="G88">
        <v>40</v>
      </c>
      <c r="H88">
        <v>34</v>
      </c>
      <c r="I88">
        <v>41</v>
      </c>
      <c r="J88">
        <v>41</v>
      </c>
      <c r="K88">
        <v>45</v>
      </c>
      <c r="L88">
        <v>39</v>
      </c>
      <c r="M88">
        <v>33</v>
      </c>
    </row>
    <row r="89" spans="1:13" x14ac:dyDescent="0.2">
      <c r="A89" s="2">
        <f t="shared" si="1"/>
        <v>37612</v>
      </c>
      <c r="B89">
        <v>31</v>
      </c>
      <c r="C89">
        <v>32</v>
      </c>
      <c r="D89">
        <v>32</v>
      </c>
      <c r="E89">
        <v>31</v>
      </c>
      <c r="F89">
        <v>34</v>
      </c>
      <c r="G89">
        <v>32</v>
      </c>
      <c r="H89">
        <v>31</v>
      </c>
      <c r="I89">
        <v>35</v>
      </c>
      <c r="J89">
        <v>35</v>
      </c>
      <c r="K89">
        <v>40</v>
      </c>
      <c r="L89">
        <v>34</v>
      </c>
      <c r="M89">
        <v>31</v>
      </c>
    </row>
    <row r="90" spans="1:13" x14ac:dyDescent="0.2">
      <c r="A90" s="2">
        <f t="shared" si="1"/>
        <v>37613</v>
      </c>
      <c r="B90">
        <v>27</v>
      </c>
      <c r="C90">
        <v>27</v>
      </c>
      <c r="D90">
        <v>29</v>
      </c>
      <c r="E90">
        <v>28</v>
      </c>
      <c r="F90">
        <v>33</v>
      </c>
      <c r="G90">
        <v>31</v>
      </c>
      <c r="H90">
        <v>27</v>
      </c>
      <c r="I90">
        <v>34</v>
      </c>
      <c r="J90">
        <v>33</v>
      </c>
      <c r="K90">
        <v>40</v>
      </c>
      <c r="L90">
        <v>30</v>
      </c>
      <c r="M90">
        <v>28</v>
      </c>
    </row>
    <row r="91" spans="1:13" x14ac:dyDescent="0.2">
      <c r="A91" s="2">
        <f t="shared" si="1"/>
        <v>37614</v>
      </c>
      <c r="B91">
        <v>29</v>
      </c>
      <c r="C91">
        <v>30</v>
      </c>
      <c r="D91">
        <v>30</v>
      </c>
      <c r="E91">
        <v>29</v>
      </c>
      <c r="F91">
        <v>31</v>
      </c>
      <c r="G91">
        <v>29</v>
      </c>
      <c r="H91">
        <v>29</v>
      </c>
      <c r="I91">
        <v>32</v>
      </c>
      <c r="J91">
        <v>32</v>
      </c>
      <c r="K91">
        <v>36</v>
      </c>
      <c r="L91">
        <v>31</v>
      </c>
      <c r="M91">
        <v>29</v>
      </c>
    </row>
    <row r="92" spans="1:13" x14ac:dyDescent="0.2">
      <c r="A92" s="2">
        <f t="shared" si="1"/>
        <v>37615</v>
      </c>
      <c r="B92">
        <v>29</v>
      </c>
      <c r="C92">
        <v>30</v>
      </c>
      <c r="D92">
        <v>28</v>
      </c>
      <c r="E92">
        <v>28</v>
      </c>
      <c r="F92">
        <v>29</v>
      </c>
      <c r="G92">
        <v>27</v>
      </c>
      <c r="H92">
        <v>30</v>
      </c>
      <c r="I92">
        <v>29</v>
      </c>
      <c r="J92">
        <v>30</v>
      </c>
      <c r="K92">
        <v>30</v>
      </c>
      <c r="L92">
        <v>30</v>
      </c>
      <c r="M92">
        <v>28</v>
      </c>
    </row>
    <row r="93" spans="1:13" x14ac:dyDescent="0.2">
      <c r="A93" s="2">
        <f t="shared" si="1"/>
        <v>37616</v>
      </c>
      <c r="B93">
        <v>21</v>
      </c>
      <c r="C93">
        <v>22</v>
      </c>
      <c r="D93">
        <v>22</v>
      </c>
      <c r="E93">
        <v>21</v>
      </c>
      <c r="F93">
        <v>25</v>
      </c>
      <c r="G93">
        <v>22</v>
      </c>
      <c r="H93">
        <v>22</v>
      </c>
      <c r="I93">
        <v>25</v>
      </c>
      <c r="J93">
        <v>26</v>
      </c>
      <c r="K93">
        <v>28</v>
      </c>
      <c r="L93">
        <v>25</v>
      </c>
      <c r="M93">
        <v>21</v>
      </c>
    </row>
    <row r="94" spans="1:13" x14ac:dyDescent="0.2">
      <c r="A94" s="2">
        <f t="shared" si="1"/>
        <v>37617</v>
      </c>
      <c r="B94">
        <v>24</v>
      </c>
      <c r="C94">
        <v>24</v>
      </c>
      <c r="D94">
        <v>25</v>
      </c>
      <c r="E94">
        <v>21</v>
      </c>
      <c r="F94">
        <v>26</v>
      </c>
      <c r="G94">
        <v>26</v>
      </c>
      <c r="H94">
        <v>24</v>
      </c>
      <c r="I94">
        <v>26</v>
      </c>
      <c r="J94">
        <v>26</v>
      </c>
      <c r="K94">
        <v>28</v>
      </c>
      <c r="L94">
        <v>25</v>
      </c>
      <c r="M94">
        <v>21</v>
      </c>
    </row>
    <row r="95" spans="1:13" x14ac:dyDescent="0.2">
      <c r="A95" s="2">
        <f t="shared" si="1"/>
        <v>37618</v>
      </c>
      <c r="B95">
        <v>30</v>
      </c>
      <c r="C95">
        <v>32</v>
      </c>
      <c r="D95">
        <v>30</v>
      </c>
      <c r="E95">
        <v>29</v>
      </c>
      <c r="F95">
        <v>32</v>
      </c>
      <c r="G95">
        <v>31</v>
      </c>
      <c r="H95">
        <v>32</v>
      </c>
      <c r="I95">
        <v>34</v>
      </c>
      <c r="J95">
        <v>32</v>
      </c>
      <c r="K95">
        <v>41</v>
      </c>
      <c r="L95">
        <v>31</v>
      </c>
      <c r="M95">
        <v>29</v>
      </c>
    </row>
    <row r="96" spans="1:13" x14ac:dyDescent="0.2">
      <c r="A96" s="2">
        <f t="shared" si="1"/>
        <v>37619</v>
      </c>
      <c r="B96">
        <v>32</v>
      </c>
      <c r="C96">
        <v>33</v>
      </c>
      <c r="D96">
        <v>33</v>
      </c>
      <c r="E96">
        <v>30</v>
      </c>
      <c r="F96">
        <v>35</v>
      </c>
      <c r="G96">
        <v>37</v>
      </c>
      <c r="H96">
        <v>32</v>
      </c>
      <c r="I96">
        <v>36</v>
      </c>
      <c r="J96">
        <v>34</v>
      </c>
      <c r="K96">
        <v>42</v>
      </c>
      <c r="L96">
        <v>30</v>
      </c>
      <c r="M96">
        <v>30</v>
      </c>
    </row>
    <row r="97" spans="1:13" x14ac:dyDescent="0.2">
      <c r="A97" s="2">
        <f t="shared" si="1"/>
        <v>37620</v>
      </c>
      <c r="B97">
        <v>48</v>
      </c>
      <c r="C97">
        <v>46</v>
      </c>
      <c r="D97">
        <v>48</v>
      </c>
      <c r="E97">
        <v>44</v>
      </c>
      <c r="F97">
        <v>49</v>
      </c>
      <c r="G97">
        <v>50</v>
      </c>
      <c r="H97">
        <v>47</v>
      </c>
      <c r="I97">
        <v>50</v>
      </c>
      <c r="J97">
        <v>48</v>
      </c>
      <c r="K97">
        <v>53</v>
      </c>
      <c r="L97">
        <v>46</v>
      </c>
      <c r="M97">
        <v>44</v>
      </c>
    </row>
    <row r="98" spans="1:13" x14ac:dyDescent="0.2">
      <c r="A98" s="2">
        <f t="shared" si="1"/>
        <v>37621</v>
      </c>
      <c r="B98">
        <v>35</v>
      </c>
      <c r="C98">
        <v>36</v>
      </c>
      <c r="D98">
        <v>37</v>
      </c>
      <c r="E98">
        <v>39</v>
      </c>
      <c r="F98">
        <v>42</v>
      </c>
      <c r="G98">
        <v>40</v>
      </c>
      <c r="H98">
        <v>35</v>
      </c>
      <c r="I98">
        <v>44</v>
      </c>
      <c r="J98">
        <v>45</v>
      </c>
      <c r="K98">
        <v>53</v>
      </c>
      <c r="L98">
        <v>45</v>
      </c>
      <c r="M98">
        <v>39</v>
      </c>
    </row>
    <row r="99" spans="1:13" x14ac:dyDescent="0.2">
      <c r="A99" s="2">
        <f t="shared" si="1"/>
        <v>37622</v>
      </c>
      <c r="B99">
        <v>30</v>
      </c>
      <c r="C99">
        <v>31</v>
      </c>
      <c r="D99">
        <v>31</v>
      </c>
      <c r="E99">
        <v>30</v>
      </c>
      <c r="F99">
        <v>34</v>
      </c>
      <c r="G99">
        <v>31</v>
      </c>
      <c r="H99">
        <v>30</v>
      </c>
      <c r="I99">
        <v>35</v>
      </c>
      <c r="J99">
        <v>34</v>
      </c>
      <c r="K99">
        <v>40</v>
      </c>
      <c r="L99">
        <v>36</v>
      </c>
      <c r="M99">
        <v>30</v>
      </c>
    </row>
    <row r="100" spans="1:13" x14ac:dyDescent="0.2">
      <c r="A100" s="2">
        <f t="shared" si="1"/>
        <v>37623</v>
      </c>
      <c r="B100">
        <v>24</v>
      </c>
      <c r="C100">
        <v>28</v>
      </c>
      <c r="D100">
        <v>26</v>
      </c>
      <c r="E100">
        <v>28</v>
      </c>
      <c r="F100">
        <v>31</v>
      </c>
      <c r="G100">
        <v>26</v>
      </c>
      <c r="H100">
        <v>26</v>
      </c>
      <c r="I100">
        <v>32</v>
      </c>
      <c r="J100">
        <v>33</v>
      </c>
      <c r="K100">
        <v>37</v>
      </c>
      <c r="L100">
        <v>34</v>
      </c>
      <c r="M100">
        <v>28</v>
      </c>
    </row>
    <row r="101" spans="1:13" x14ac:dyDescent="0.2">
      <c r="A101" s="2">
        <f t="shared" si="1"/>
        <v>37624</v>
      </c>
      <c r="B101">
        <v>25</v>
      </c>
      <c r="C101">
        <v>26</v>
      </c>
      <c r="D101">
        <v>25</v>
      </c>
      <c r="E101">
        <v>24</v>
      </c>
      <c r="F101">
        <v>26</v>
      </c>
      <c r="G101">
        <v>24</v>
      </c>
      <c r="H101">
        <v>26</v>
      </c>
      <c r="I101">
        <v>26</v>
      </c>
      <c r="J101">
        <v>26</v>
      </c>
      <c r="K101">
        <v>29</v>
      </c>
      <c r="L101">
        <v>28</v>
      </c>
      <c r="M101">
        <v>24</v>
      </c>
    </row>
    <row r="102" spans="1:13" x14ac:dyDescent="0.2">
      <c r="A102" s="2">
        <f t="shared" si="1"/>
        <v>37625</v>
      </c>
      <c r="B102">
        <v>27</v>
      </c>
      <c r="C102">
        <v>26</v>
      </c>
      <c r="D102">
        <v>28</v>
      </c>
      <c r="E102">
        <v>25</v>
      </c>
      <c r="F102">
        <v>29</v>
      </c>
      <c r="G102">
        <v>29</v>
      </c>
      <c r="H102">
        <v>27</v>
      </c>
      <c r="I102">
        <v>29</v>
      </c>
      <c r="J102">
        <v>28</v>
      </c>
      <c r="K102">
        <v>31</v>
      </c>
      <c r="L102">
        <v>26</v>
      </c>
      <c r="M102">
        <v>25</v>
      </c>
    </row>
    <row r="103" spans="1:13" x14ac:dyDescent="0.2">
      <c r="A103" s="2">
        <f t="shared" si="1"/>
        <v>37626</v>
      </c>
      <c r="B103">
        <v>30</v>
      </c>
      <c r="C103">
        <v>30</v>
      </c>
      <c r="D103">
        <v>30</v>
      </c>
      <c r="E103">
        <v>27</v>
      </c>
      <c r="F103">
        <v>31</v>
      </c>
      <c r="G103">
        <v>31</v>
      </c>
      <c r="H103">
        <v>30</v>
      </c>
      <c r="I103">
        <v>32</v>
      </c>
      <c r="J103">
        <v>31</v>
      </c>
      <c r="K103">
        <v>38</v>
      </c>
      <c r="L103">
        <v>28</v>
      </c>
      <c r="M103">
        <v>27</v>
      </c>
    </row>
    <row r="104" spans="1:13" x14ac:dyDescent="0.2">
      <c r="A104" s="2">
        <f t="shared" si="1"/>
        <v>37627</v>
      </c>
      <c r="B104">
        <v>21</v>
      </c>
      <c r="C104">
        <v>20</v>
      </c>
      <c r="D104">
        <v>21</v>
      </c>
      <c r="E104">
        <v>18</v>
      </c>
      <c r="F104">
        <v>23</v>
      </c>
      <c r="G104">
        <v>24</v>
      </c>
      <c r="H104">
        <v>21</v>
      </c>
      <c r="I104">
        <v>24</v>
      </c>
      <c r="J104">
        <v>22</v>
      </c>
      <c r="K104">
        <v>29</v>
      </c>
      <c r="L104">
        <v>22</v>
      </c>
      <c r="M104">
        <v>18</v>
      </c>
    </row>
    <row r="105" spans="1:13" x14ac:dyDescent="0.2">
      <c r="A105" s="2">
        <f t="shared" si="1"/>
        <v>37628</v>
      </c>
      <c r="B105">
        <v>33</v>
      </c>
      <c r="C105">
        <v>32</v>
      </c>
      <c r="D105">
        <v>33</v>
      </c>
      <c r="E105">
        <v>30</v>
      </c>
      <c r="F105">
        <v>33</v>
      </c>
      <c r="G105">
        <v>33</v>
      </c>
      <c r="H105">
        <v>33</v>
      </c>
      <c r="I105">
        <v>34</v>
      </c>
      <c r="J105">
        <v>33</v>
      </c>
      <c r="K105">
        <v>37</v>
      </c>
      <c r="L105">
        <v>30</v>
      </c>
      <c r="M105">
        <v>30</v>
      </c>
    </row>
    <row r="106" spans="1:13" x14ac:dyDescent="0.2">
      <c r="A106" s="2">
        <f t="shared" si="1"/>
        <v>37629</v>
      </c>
      <c r="B106">
        <v>40</v>
      </c>
      <c r="C106">
        <v>40</v>
      </c>
      <c r="D106">
        <v>40</v>
      </c>
      <c r="E106">
        <v>39</v>
      </c>
      <c r="F106">
        <v>41</v>
      </c>
      <c r="G106">
        <v>42</v>
      </c>
      <c r="H106">
        <v>40</v>
      </c>
      <c r="I106">
        <v>43</v>
      </c>
      <c r="J106">
        <v>43</v>
      </c>
      <c r="K106">
        <v>50</v>
      </c>
      <c r="L106">
        <v>40</v>
      </c>
      <c r="M106">
        <v>39</v>
      </c>
    </row>
    <row r="107" spans="1:13" x14ac:dyDescent="0.2">
      <c r="A107" s="2">
        <f t="shared" si="1"/>
        <v>37630</v>
      </c>
      <c r="B107">
        <v>34</v>
      </c>
      <c r="C107">
        <v>35</v>
      </c>
      <c r="D107">
        <v>35</v>
      </c>
      <c r="E107">
        <v>35</v>
      </c>
      <c r="F107">
        <v>38</v>
      </c>
      <c r="G107">
        <v>36</v>
      </c>
      <c r="H107">
        <v>35</v>
      </c>
      <c r="I107">
        <v>39</v>
      </c>
      <c r="J107">
        <v>39</v>
      </c>
      <c r="K107">
        <v>44</v>
      </c>
      <c r="L107">
        <v>39</v>
      </c>
      <c r="M107">
        <v>35</v>
      </c>
    </row>
    <row r="108" spans="1:13" x14ac:dyDescent="0.2">
      <c r="A108" s="2">
        <f t="shared" si="1"/>
        <v>37631</v>
      </c>
      <c r="B108">
        <v>21</v>
      </c>
      <c r="C108">
        <v>22</v>
      </c>
      <c r="D108">
        <v>21</v>
      </c>
      <c r="E108">
        <v>20</v>
      </c>
      <c r="F108">
        <v>24</v>
      </c>
      <c r="G108">
        <v>22</v>
      </c>
      <c r="H108">
        <v>21</v>
      </c>
      <c r="I108">
        <v>24</v>
      </c>
      <c r="J108">
        <v>24</v>
      </c>
      <c r="K108">
        <v>29</v>
      </c>
      <c r="L108">
        <v>23</v>
      </c>
      <c r="M108">
        <v>20</v>
      </c>
    </row>
    <row r="109" spans="1:13" x14ac:dyDescent="0.2">
      <c r="A109" s="2">
        <f t="shared" si="1"/>
        <v>37632</v>
      </c>
      <c r="B109">
        <v>17</v>
      </c>
      <c r="C109">
        <v>18</v>
      </c>
      <c r="D109">
        <v>17</v>
      </c>
      <c r="E109">
        <v>16</v>
      </c>
      <c r="F109">
        <v>18</v>
      </c>
      <c r="G109">
        <v>16</v>
      </c>
      <c r="H109">
        <v>18</v>
      </c>
      <c r="I109">
        <v>18</v>
      </c>
      <c r="J109">
        <v>18</v>
      </c>
      <c r="K109">
        <v>22</v>
      </c>
      <c r="L109">
        <v>18</v>
      </c>
      <c r="M109">
        <v>16</v>
      </c>
    </row>
    <row r="110" spans="1:13" x14ac:dyDescent="0.2">
      <c r="A110" s="2">
        <f t="shared" si="1"/>
        <v>37633</v>
      </c>
      <c r="B110">
        <v>24</v>
      </c>
      <c r="C110">
        <v>23</v>
      </c>
      <c r="D110">
        <v>23</v>
      </c>
      <c r="E110">
        <v>20</v>
      </c>
      <c r="F110">
        <v>23</v>
      </c>
      <c r="G110">
        <v>22</v>
      </c>
      <c r="H110">
        <v>23</v>
      </c>
      <c r="I110">
        <v>23</v>
      </c>
      <c r="J110">
        <v>22</v>
      </c>
      <c r="K110">
        <v>24</v>
      </c>
      <c r="L110">
        <v>21</v>
      </c>
      <c r="M110">
        <v>20</v>
      </c>
    </row>
    <row r="111" spans="1:13" x14ac:dyDescent="0.2">
      <c r="A111" s="2">
        <f t="shared" si="1"/>
        <v>37634</v>
      </c>
      <c r="B111">
        <v>22</v>
      </c>
      <c r="C111">
        <v>22</v>
      </c>
      <c r="D111">
        <v>24</v>
      </c>
      <c r="E111">
        <v>20</v>
      </c>
      <c r="F111">
        <v>26</v>
      </c>
      <c r="G111">
        <v>25</v>
      </c>
      <c r="H111">
        <v>22</v>
      </c>
      <c r="I111">
        <v>27</v>
      </c>
      <c r="J111">
        <v>25</v>
      </c>
      <c r="K111">
        <v>32</v>
      </c>
      <c r="L111">
        <v>22</v>
      </c>
      <c r="M111">
        <v>20</v>
      </c>
    </row>
    <row r="112" spans="1:13" x14ac:dyDescent="0.2">
      <c r="A112" s="2">
        <f t="shared" si="1"/>
        <v>37635</v>
      </c>
      <c r="B112">
        <v>17</v>
      </c>
      <c r="C112">
        <v>18</v>
      </c>
      <c r="D112">
        <v>16</v>
      </c>
      <c r="E112">
        <v>16</v>
      </c>
      <c r="F112">
        <v>18</v>
      </c>
      <c r="G112">
        <v>14</v>
      </c>
      <c r="H112">
        <v>18</v>
      </c>
      <c r="I112">
        <v>18</v>
      </c>
      <c r="J112">
        <v>19</v>
      </c>
      <c r="K112">
        <v>22</v>
      </c>
      <c r="L112">
        <v>19</v>
      </c>
      <c r="M112">
        <v>16</v>
      </c>
    </row>
    <row r="113" spans="1:13" x14ac:dyDescent="0.2">
      <c r="A113" s="2">
        <f t="shared" si="1"/>
        <v>37636</v>
      </c>
      <c r="B113">
        <v>14</v>
      </c>
      <c r="C113">
        <v>15</v>
      </c>
      <c r="D113">
        <v>13</v>
      </c>
      <c r="E113">
        <v>13</v>
      </c>
      <c r="F113">
        <v>14</v>
      </c>
      <c r="G113">
        <v>12</v>
      </c>
      <c r="H113">
        <v>15</v>
      </c>
      <c r="I113">
        <v>15</v>
      </c>
      <c r="J113">
        <v>14</v>
      </c>
      <c r="K113">
        <v>20</v>
      </c>
      <c r="L113">
        <v>13</v>
      </c>
      <c r="M113">
        <v>13</v>
      </c>
    </row>
    <row r="114" spans="1:13" x14ac:dyDescent="0.2">
      <c r="A114" s="2">
        <f t="shared" si="1"/>
        <v>37637</v>
      </c>
      <c r="B114">
        <v>18</v>
      </c>
      <c r="C114">
        <v>19</v>
      </c>
      <c r="D114">
        <v>18</v>
      </c>
      <c r="E114">
        <v>16</v>
      </c>
      <c r="F114">
        <v>18</v>
      </c>
      <c r="G114">
        <v>16</v>
      </c>
      <c r="H114">
        <v>19</v>
      </c>
      <c r="I114">
        <v>19</v>
      </c>
      <c r="J114">
        <v>17</v>
      </c>
      <c r="K114">
        <v>22</v>
      </c>
      <c r="L114">
        <v>16</v>
      </c>
      <c r="M114">
        <v>16</v>
      </c>
    </row>
    <row r="115" spans="1:13" x14ac:dyDescent="0.2">
      <c r="A115" s="2">
        <f t="shared" si="1"/>
        <v>37638</v>
      </c>
      <c r="B115">
        <v>10</v>
      </c>
      <c r="C115">
        <v>11</v>
      </c>
      <c r="D115">
        <v>11</v>
      </c>
      <c r="E115">
        <v>9</v>
      </c>
      <c r="F115">
        <v>11</v>
      </c>
      <c r="G115">
        <v>10</v>
      </c>
      <c r="H115">
        <v>11</v>
      </c>
      <c r="I115">
        <v>12</v>
      </c>
      <c r="J115">
        <v>10</v>
      </c>
      <c r="K115">
        <v>15</v>
      </c>
      <c r="L115">
        <v>10</v>
      </c>
      <c r="M115">
        <v>9</v>
      </c>
    </row>
    <row r="116" spans="1:13" x14ac:dyDescent="0.2">
      <c r="A116" s="2">
        <f t="shared" si="1"/>
        <v>37639</v>
      </c>
      <c r="B116">
        <v>16</v>
      </c>
      <c r="C116">
        <v>17</v>
      </c>
      <c r="D116">
        <v>16</v>
      </c>
      <c r="E116">
        <v>15</v>
      </c>
      <c r="F116">
        <v>17</v>
      </c>
      <c r="G116">
        <v>15</v>
      </c>
      <c r="H116">
        <v>16</v>
      </c>
      <c r="I116">
        <v>18</v>
      </c>
      <c r="J116">
        <v>18</v>
      </c>
      <c r="K116">
        <v>21</v>
      </c>
      <c r="L116">
        <v>16</v>
      </c>
      <c r="M116">
        <v>15</v>
      </c>
    </row>
    <row r="117" spans="1:13" x14ac:dyDescent="0.2">
      <c r="A117" s="2">
        <f t="shared" si="1"/>
        <v>37640</v>
      </c>
      <c r="B117">
        <v>19</v>
      </c>
      <c r="C117">
        <v>19</v>
      </c>
      <c r="D117">
        <v>21</v>
      </c>
      <c r="E117">
        <v>18</v>
      </c>
      <c r="F117">
        <v>23</v>
      </c>
      <c r="G117">
        <v>23</v>
      </c>
      <c r="H117">
        <v>19</v>
      </c>
      <c r="I117">
        <v>25</v>
      </c>
      <c r="J117">
        <v>24</v>
      </c>
      <c r="K117">
        <v>33</v>
      </c>
      <c r="L117">
        <v>21</v>
      </c>
      <c r="M117">
        <v>18</v>
      </c>
    </row>
    <row r="118" spans="1:13" x14ac:dyDescent="0.2">
      <c r="A118" s="2">
        <f t="shared" si="1"/>
        <v>37641</v>
      </c>
      <c r="B118">
        <v>18</v>
      </c>
      <c r="C118">
        <v>17</v>
      </c>
      <c r="D118">
        <v>19</v>
      </c>
      <c r="E118">
        <v>16</v>
      </c>
      <c r="F118">
        <v>22</v>
      </c>
      <c r="G118">
        <v>20</v>
      </c>
      <c r="H118">
        <v>17</v>
      </c>
      <c r="I118">
        <v>24</v>
      </c>
      <c r="J118">
        <v>22</v>
      </c>
      <c r="K118">
        <v>32</v>
      </c>
      <c r="L118">
        <v>17</v>
      </c>
      <c r="M118">
        <v>16</v>
      </c>
    </row>
    <row r="119" spans="1:13" x14ac:dyDescent="0.2">
      <c r="A119" s="2">
        <f t="shared" si="1"/>
        <v>37642</v>
      </c>
      <c r="B119">
        <v>12</v>
      </c>
      <c r="C119">
        <v>12</v>
      </c>
      <c r="D119">
        <v>13</v>
      </c>
      <c r="E119">
        <v>9</v>
      </c>
      <c r="F119">
        <v>14</v>
      </c>
      <c r="G119">
        <v>12</v>
      </c>
      <c r="H119">
        <v>12</v>
      </c>
      <c r="I119">
        <v>15</v>
      </c>
      <c r="J119">
        <v>12</v>
      </c>
      <c r="K119">
        <v>22</v>
      </c>
      <c r="L119">
        <v>11</v>
      </c>
      <c r="M119">
        <v>9</v>
      </c>
    </row>
    <row r="120" spans="1:13" x14ac:dyDescent="0.2">
      <c r="A120" s="2">
        <f t="shared" si="1"/>
        <v>37643</v>
      </c>
      <c r="B120">
        <v>9</v>
      </c>
      <c r="C120">
        <v>9</v>
      </c>
      <c r="D120">
        <v>10</v>
      </c>
      <c r="E120">
        <v>6</v>
      </c>
      <c r="F120">
        <v>12</v>
      </c>
      <c r="G120">
        <v>10</v>
      </c>
      <c r="H120">
        <v>10</v>
      </c>
      <c r="I120">
        <v>12</v>
      </c>
      <c r="J120">
        <v>12</v>
      </c>
      <c r="K120">
        <v>17</v>
      </c>
      <c r="L120">
        <v>8</v>
      </c>
      <c r="M120">
        <v>6</v>
      </c>
    </row>
    <row r="121" spans="1:13" x14ac:dyDescent="0.2">
      <c r="A121" s="2">
        <f t="shared" si="1"/>
        <v>37644</v>
      </c>
      <c r="B121">
        <v>15</v>
      </c>
      <c r="C121">
        <v>15</v>
      </c>
      <c r="D121">
        <v>13</v>
      </c>
      <c r="E121">
        <v>12</v>
      </c>
      <c r="F121">
        <v>12</v>
      </c>
      <c r="G121">
        <v>9</v>
      </c>
      <c r="H121">
        <v>15</v>
      </c>
      <c r="I121">
        <v>12</v>
      </c>
      <c r="J121">
        <v>13</v>
      </c>
      <c r="K121">
        <v>11</v>
      </c>
      <c r="L121">
        <v>12</v>
      </c>
      <c r="M121">
        <v>12</v>
      </c>
    </row>
    <row r="122" spans="1:13" x14ac:dyDescent="0.2">
      <c r="A122" s="2">
        <f t="shared" si="1"/>
        <v>37645</v>
      </c>
      <c r="B122">
        <v>16</v>
      </c>
      <c r="C122">
        <v>17</v>
      </c>
      <c r="D122">
        <v>15</v>
      </c>
      <c r="E122">
        <v>15</v>
      </c>
      <c r="F122">
        <v>17</v>
      </c>
      <c r="G122">
        <v>14</v>
      </c>
      <c r="H122">
        <v>16</v>
      </c>
      <c r="I122">
        <v>16</v>
      </c>
      <c r="J122">
        <v>16</v>
      </c>
      <c r="K122">
        <v>17</v>
      </c>
      <c r="L122">
        <v>16</v>
      </c>
      <c r="M122">
        <v>15</v>
      </c>
    </row>
    <row r="123" spans="1:13" x14ac:dyDescent="0.2">
      <c r="A123" s="2">
        <f t="shared" si="1"/>
        <v>37646</v>
      </c>
      <c r="B123">
        <v>23</v>
      </c>
      <c r="C123">
        <v>23</v>
      </c>
      <c r="D123">
        <v>23</v>
      </c>
      <c r="E123">
        <v>20</v>
      </c>
      <c r="F123">
        <v>23</v>
      </c>
      <c r="G123">
        <v>22</v>
      </c>
      <c r="H123">
        <v>23</v>
      </c>
      <c r="I123">
        <v>23</v>
      </c>
      <c r="J123">
        <v>24</v>
      </c>
      <c r="K123">
        <v>25</v>
      </c>
      <c r="L123">
        <v>22</v>
      </c>
      <c r="M123">
        <v>20</v>
      </c>
    </row>
    <row r="124" spans="1:13" x14ac:dyDescent="0.2">
      <c r="A124" s="2">
        <f t="shared" si="1"/>
        <v>37647</v>
      </c>
      <c r="B124">
        <v>14</v>
      </c>
      <c r="C124">
        <v>9</v>
      </c>
      <c r="D124">
        <v>7</v>
      </c>
      <c r="E124">
        <v>8</v>
      </c>
      <c r="F124">
        <v>11</v>
      </c>
      <c r="G124">
        <v>9</v>
      </c>
      <c r="H124">
        <v>13</v>
      </c>
      <c r="I124">
        <v>12</v>
      </c>
      <c r="J124">
        <v>11</v>
      </c>
      <c r="K124">
        <v>19</v>
      </c>
      <c r="L124">
        <v>11</v>
      </c>
      <c r="M124">
        <v>8</v>
      </c>
    </row>
    <row r="125" spans="1:13" x14ac:dyDescent="0.2">
      <c r="A125" s="2">
        <f t="shared" si="1"/>
        <v>37648</v>
      </c>
      <c r="B125">
        <v>17</v>
      </c>
      <c r="C125">
        <v>13</v>
      </c>
      <c r="D125">
        <v>14</v>
      </c>
      <c r="E125">
        <v>10</v>
      </c>
      <c r="F125">
        <v>15</v>
      </c>
      <c r="G125">
        <v>15</v>
      </c>
      <c r="H125">
        <v>15</v>
      </c>
      <c r="I125">
        <v>16</v>
      </c>
      <c r="J125">
        <v>14</v>
      </c>
      <c r="K125">
        <v>21</v>
      </c>
      <c r="L125">
        <v>12</v>
      </c>
      <c r="M125">
        <v>10</v>
      </c>
    </row>
    <row r="126" spans="1:13" x14ac:dyDescent="0.2">
      <c r="A126" s="2">
        <f t="shared" si="1"/>
        <v>37649</v>
      </c>
      <c r="B126">
        <v>28</v>
      </c>
      <c r="C126">
        <v>27</v>
      </c>
      <c r="D126">
        <v>30</v>
      </c>
      <c r="E126">
        <v>25</v>
      </c>
      <c r="F126">
        <v>32</v>
      </c>
      <c r="G126">
        <v>31</v>
      </c>
      <c r="H126">
        <v>27</v>
      </c>
      <c r="I126">
        <v>33</v>
      </c>
      <c r="J126">
        <v>31</v>
      </c>
      <c r="K126">
        <v>39</v>
      </c>
      <c r="L126">
        <v>27</v>
      </c>
      <c r="M126">
        <v>25</v>
      </c>
    </row>
    <row r="127" spans="1:13" x14ac:dyDescent="0.2">
      <c r="A127" s="2">
        <f t="shared" si="1"/>
        <v>37650</v>
      </c>
      <c r="B127">
        <v>14</v>
      </c>
      <c r="C127">
        <v>20</v>
      </c>
      <c r="D127">
        <v>15</v>
      </c>
      <c r="E127">
        <v>19</v>
      </c>
      <c r="F127">
        <v>25</v>
      </c>
      <c r="G127">
        <v>22</v>
      </c>
      <c r="H127">
        <v>18</v>
      </c>
      <c r="I127">
        <v>26</v>
      </c>
      <c r="J127">
        <v>26</v>
      </c>
      <c r="K127">
        <v>33</v>
      </c>
      <c r="L127">
        <v>25</v>
      </c>
      <c r="M127">
        <v>19</v>
      </c>
    </row>
    <row r="128" spans="1:13" x14ac:dyDescent="0.2">
      <c r="A128" s="2">
        <f t="shared" si="1"/>
        <v>37651</v>
      </c>
      <c r="B128">
        <v>18</v>
      </c>
      <c r="C128">
        <v>22</v>
      </c>
      <c r="D128">
        <v>20</v>
      </c>
      <c r="E128">
        <v>21</v>
      </c>
      <c r="F128">
        <v>27</v>
      </c>
      <c r="G128">
        <v>25</v>
      </c>
      <c r="H128">
        <v>20</v>
      </c>
      <c r="I128">
        <v>27</v>
      </c>
      <c r="J128">
        <v>27</v>
      </c>
      <c r="K128">
        <v>32</v>
      </c>
      <c r="L128">
        <v>24</v>
      </c>
      <c r="M128">
        <v>21</v>
      </c>
    </row>
    <row r="129" spans="1:13" x14ac:dyDescent="0.2">
      <c r="A129" s="2">
        <f t="shared" si="1"/>
        <v>37652</v>
      </c>
      <c r="B129">
        <v>34</v>
      </c>
      <c r="C129">
        <v>35</v>
      </c>
      <c r="D129">
        <v>34</v>
      </c>
      <c r="E129">
        <v>34</v>
      </c>
      <c r="F129">
        <v>35</v>
      </c>
      <c r="G129">
        <v>33</v>
      </c>
      <c r="H129">
        <v>34</v>
      </c>
      <c r="I129">
        <v>35</v>
      </c>
      <c r="J129">
        <v>35</v>
      </c>
      <c r="K129">
        <v>38</v>
      </c>
      <c r="L129">
        <v>33</v>
      </c>
      <c r="M129">
        <v>34</v>
      </c>
    </row>
    <row r="130" spans="1:13" x14ac:dyDescent="0.2">
      <c r="A130" s="2">
        <f t="shared" si="1"/>
        <v>37653</v>
      </c>
      <c r="B130">
        <v>34</v>
      </c>
      <c r="C130">
        <v>34</v>
      </c>
      <c r="D130">
        <v>33</v>
      </c>
      <c r="E130">
        <v>32</v>
      </c>
      <c r="F130">
        <v>34</v>
      </c>
      <c r="G130">
        <v>32</v>
      </c>
      <c r="H130">
        <v>34</v>
      </c>
      <c r="I130">
        <v>33</v>
      </c>
      <c r="J130">
        <v>34</v>
      </c>
      <c r="K130">
        <v>34</v>
      </c>
      <c r="L130">
        <v>33</v>
      </c>
      <c r="M130">
        <v>32</v>
      </c>
    </row>
    <row r="131" spans="1:13" x14ac:dyDescent="0.2">
      <c r="A131" s="2">
        <f t="shared" si="1"/>
        <v>37654</v>
      </c>
      <c r="B131">
        <v>35</v>
      </c>
      <c r="C131">
        <v>34</v>
      </c>
      <c r="D131">
        <v>36</v>
      </c>
      <c r="E131">
        <v>32</v>
      </c>
      <c r="F131">
        <v>38</v>
      </c>
      <c r="G131">
        <v>38</v>
      </c>
      <c r="H131">
        <v>34</v>
      </c>
      <c r="I131">
        <v>39</v>
      </c>
      <c r="J131">
        <v>36</v>
      </c>
      <c r="K131">
        <v>46</v>
      </c>
      <c r="L131">
        <v>32</v>
      </c>
      <c r="M131">
        <v>32</v>
      </c>
    </row>
    <row r="132" spans="1:13" x14ac:dyDescent="0.2">
      <c r="A132" s="2">
        <f t="shared" si="1"/>
        <v>37655</v>
      </c>
      <c r="B132">
        <v>40</v>
      </c>
      <c r="C132">
        <v>43</v>
      </c>
      <c r="D132">
        <v>42</v>
      </c>
      <c r="E132">
        <v>41</v>
      </c>
      <c r="F132">
        <v>46</v>
      </c>
      <c r="G132">
        <v>45</v>
      </c>
      <c r="H132">
        <v>42</v>
      </c>
      <c r="I132">
        <v>47</v>
      </c>
      <c r="J132">
        <v>47</v>
      </c>
      <c r="K132">
        <v>53</v>
      </c>
      <c r="L132">
        <v>44</v>
      </c>
      <c r="M132">
        <v>41</v>
      </c>
    </row>
    <row r="133" spans="1:13" x14ac:dyDescent="0.2">
      <c r="A133" s="2">
        <f t="shared" si="1"/>
        <v>37656</v>
      </c>
      <c r="B133">
        <v>23</v>
      </c>
      <c r="C133">
        <v>24</v>
      </c>
      <c r="D133">
        <v>22</v>
      </c>
      <c r="E133">
        <v>22</v>
      </c>
      <c r="F133">
        <v>24</v>
      </c>
      <c r="G133">
        <v>22</v>
      </c>
      <c r="H133">
        <v>24</v>
      </c>
      <c r="I133">
        <v>25</v>
      </c>
      <c r="J133">
        <v>25</v>
      </c>
      <c r="K133">
        <v>30</v>
      </c>
      <c r="L133">
        <v>26</v>
      </c>
      <c r="M133">
        <v>22</v>
      </c>
    </row>
    <row r="134" spans="1:13" x14ac:dyDescent="0.2">
      <c r="A134" s="2">
        <f t="shared" si="1"/>
        <v>37657</v>
      </c>
      <c r="B134">
        <v>20</v>
      </c>
      <c r="C134">
        <v>19</v>
      </c>
      <c r="D134">
        <v>21</v>
      </c>
      <c r="E134">
        <v>16</v>
      </c>
      <c r="F134">
        <v>23</v>
      </c>
      <c r="G134">
        <v>23</v>
      </c>
      <c r="H134">
        <v>19</v>
      </c>
      <c r="I134">
        <v>23</v>
      </c>
      <c r="J134">
        <v>20</v>
      </c>
      <c r="K134">
        <v>26</v>
      </c>
      <c r="L134">
        <v>19</v>
      </c>
      <c r="M134">
        <v>16</v>
      </c>
    </row>
    <row r="135" spans="1:13" x14ac:dyDescent="0.2">
      <c r="A135" s="2">
        <f t="shared" si="1"/>
        <v>37658</v>
      </c>
      <c r="B135">
        <v>26</v>
      </c>
      <c r="C135">
        <v>28</v>
      </c>
      <c r="D135">
        <v>27</v>
      </c>
      <c r="E135">
        <v>26</v>
      </c>
      <c r="F135">
        <v>28</v>
      </c>
      <c r="G135">
        <v>26</v>
      </c>
      <c r="H135">
        <v>27</v>
      </c>
      <c r="I135">
        <v>29</v>
      </c>
      <c r="J135">
        <v>30</v>
      </c>
      <c r="K135">
        <v>33</v>
      </c>
      <c r="L135">
        <v>28</v>
      </c>
      <c r="M135">
        <v>26</v>
      </c>
    </row>
    <row r="136" spans="1:13" x14ac:dyDescent="0.2">
      <c r="A136" s="2">
        <f t="shared" ref="A136:A199" si="2">A135+1</f>
        <v>37659</v>
      </c>
      <c r="B136">
        <v>17</v>
      </c>
      <c r="C136">
        <v>18</v>
      </c>
      <c r="D136">
        <v>16</v>
      </c>
      <c r="E136">
        <v>15</v>
      </c>
      <c r="F136">
        <v>16</v>
      </c>
      <c r="G136">
        <v>14</v>
      </c>
      <c r="H136">
        <v>18</v>
      </c>
      <c r="I136">
        <v>17</v>
      </c>
      <c r="J136">
        <v>17</v>
      </c>
      <c r="K136">
        <v>21</v>
      </c>
      <c r="L136">
        <v>20</v>
      </c>
      <c r="M136">
        <v>15</v>
      </c>
    </row>
    <row r="137" spans="1:13" x14ac:dyDescent="0.2">
      <c r="A137" s="2">
        <f t="shared" si="2"/>
        <v>37660</v>
      </c>
      <c r="B137">
        <v>25</v>
      </c>
      <c r="C137">
        <v>23</v>
      </c>
      <c r="D137">
        <v>24</v>
      </c>
      <c r="E137">
        <v>20</v>
      </c>
      <c r="F137">
        <v>22</v>
      </c>
      <c r="G137">
        <v>23</v>
      </c>
      <c r="H137">
        <v>24</v>
      </c>
      <c r="I137">
        <v>22</v>
      </c>
      <c r="J137">
        <v>22</v>
      </c>
      <c r="K137">
        <v>22</v>
      </c>
      <c r="L137">
        <v>20</v>
      </c>
      <c r="M137">
        <v>20</v>
      </c>
    </row>
    <row r="138" spans="1:13" x14ac:dyDescent="0.2">
      <c r="A138" s="2">
        <f t="shared" si="2"/>
        <v>37661</v>
      </c>
      <c r="B138">
        <v>26</v>
      </c>
      <c r="C138">
        <v>27</v>
      </c>
      <c r="D138">
        <v>28</v>
      </c>
      <c r="E138">
        <v>26</v>
      </c>
      <c r="F138">
        <v>31</v>
      </c>
      <c r="G138">
        <v>29</v>
      </c>
      <c r="H138">
        <v>26</v>
      </c>
      <c r="I138">
        <v>30</v>
      </c>
      <c r="J138">
        <v>31</v>
      </c>
      <c r="K138">
        <v>33</v>
      </c>
      <c r="L138">
        <v>29</v>
      </c>
      <c r="M138">
        <v>26</v>
      </c>
    </row>
    <row r="139" spans="1:13" x14ac:dyDescent="0.2">
      <c r="A139" s="2">
        <f t="shared" si="2"/>
        <v>37662</v>
      </c>
      <c r="B139">
        <v>19</v>
      </c>
      <c r="C139">
        <v>20</v>
      </c>
      <c r="D139">
        <v>21</v>
      </c>
      <c r="E139">
        <v>19</v>
      </c>
      <c r="F139">
        <v>24</v>
      </c>
      <c r="G139">
        <v>22</v>
      </c>
      <c r="H139">
        <v>19</v>
      </c>
      <c r="I139">
        <v>25</v>
      </c>
      <c r="J139">
        <v>25</v>
      </c>
      <c r="K139">
        <v>31</v>
      </c>
      <c r="L139">
        <v>22</v>
      </c>
      <c r="M139">
        <v>19</v>
      </c>
    </row>
    <row r="140" spans="1:13" x14ac:dyDescent="0.2">
      <c r="A140" s="2">
        <f t="shared" si="2"/>
        <v>37663</v>
      </c>
      <c r="B140">
        <v>20</v>
      </c>
      <c r="C140">
        <v>20</v>
      </c>
      <c r="D140">
        <v>20</v>
      </c>
      <c r="E140">
        <v>18</v>
      </c>
      <c r="F140">
        <v>22</v>
      </c>
      <c r="G140">
        <v>20</v>
      </c>
      <c r="H140">
        <v>20</v>
      </c>
      <c r="I140">
        <v>24</v>
      </c>
      <c r="J140">
        <v>23</v>
      </c>
      <c r="K140">
        <v>31</v>
      </c>
      <c r="L140">
        <v>21</v>
      </c>
      <c r="M140">
        <v>18</v>
      </c>
    </row>
    <row r="141" spans="1:13" x14ac:dyDescent="0.2">
      <c r="A141" s="2">
        <f t="shared" si="2"/>
        <v>37664</v>
      </c>
      <c r="B141">
        <v>16</v>
      </c>
      <c r="C141">
        <v>16</v>
      </c>
      <c r="D141">
        <v>17</v>
      </c>
      <c r="E141">
        <v>15</v>
      </c>
      <c r="F141">
        <v>17</v>
      </c>
      <c r="G141">
        <v>15</v>
      </c>
      <c r="H141">
        <v>16</v>
      </c>
      <c r="I141">
        <v>19</v>
      </c>
      <c r="J141">
        <v>18</v>
      </c>
      <c r="K141">
        <v>25</v>
      </c>
      <c r="L141">
        <v>16</v>
      </c>
      <c r="M141">
        <v>15</v>
      </c>
    </row>
    <row r="142" spans="1:13" x14ac:dyDescent="0.2">
      <c r="A142" s="2">
        <f t="shared" si="2"/>
        <v>37665</v>
      </c>
      <c r="B142">
        <v>19</v>
      </c>
      <c r="C142">
        <v>18</v>
      </c>
      <c r="D142">
        <v>21</v>
      </c>
      <c r="E142">
        <v>16</v>
      </c>
      <c r="F142">
        <v>23</v>
      </c>
      <c r="G142">
        <v>24</v>
      </c>
      <c r="H142">
        <v>18</v>
      </c>
      <c r="I142">
        <v>25</v>
      </c>
      <c r="J142">
        <v>22</v>
      </c>
      <c r="K142">
        <v>32</v>
      </c>
      <c r="L142">
        <v>17</v>
      </c>
      <c r="M142">
        <v>16</v>
      </c>
    </row>
    <row r="143" spans="1:13" x14ac:dyDescent="0.2">
      <c r="A143" s="2">
        <f t="shared" si="2"/>
        <v>37666</v>
      </c>
      <c r="B143">
        <v>28</v>
      </c>
      <c r="C143">
        <v>25</v>
      </c>
      <c r="D143">
        <v>29</v>
      </c>
      <c r="E143">
        <v>25</v>
      </c>
      <c r="F143">
        <v>30</v>
      </c>
      <c r="G143">
        <v>29</v>
      </c>
      <c r="H143">
        <v>26</v>
      </c>
      <c r="I143">
        <v>31</v>
      </c>
      <c r="J143">
        <v>30</v>
      </c>
      <c r="K143">
        <v>34</v>
      </c>
      <c r="L143">
        <v>29</v>
      </c>
      <c r="M143">
        <v>25</v>
      </c>
    </row>
    <row r="144" spans="1:13" x14ac:dyDescent="0.2">
      <c r="A144" s="2">
        <f t="shared" si="2"/>
        <v>37667</v>
      </c>
      <c r="B144">
        <v>16</v>
      </c>
      <c r="C144">
        <v>14</v>
      </c>
      <c r="D144">
        <v>18</v>
      </c>
      <c r="E144">
        <v>16</v>
      </c>
      <c r="F144">
        <v>23</v>
      </c>
      <c r="G144">
        <v>19</v>
      </c>
      <c r="H144">
        <v>15</v>
      </c>
      <c r="I144">
        <v>24</v>
      </c>
      <c r="J144">
        <v>24</v>
      </c>
      <c r="K144">
        <v>32</v>
      </c>
      <c r="L144">
        <v>22</v>
      </c>
      <c r="M144">
        <v>16</v>
      </c>
    </row>
    <row r="145" spans="1:13" x14ac:dyDescent="0.2">
      <c r="A145" s="2">
        <f t="shared" si="2"/>
        <v>37668</v>
      </c>
      <c r="B145">
        <v>18</v>
      </c>
      <c r="C145">
        <v>21</v>
      </c>
      <c r="D145">
        <v>19</v>
      </c>
      <c r="E145">
        <v>18</v>
      </c>
      <c r="F145">
        <v>24</v>
      </c>
      <c r="G145">
        <v>21</v>
      </c>
      <c r="H145">
        <v>20</v>
      </c>
      <c r="I145">
        <v>25</v>
      </c>
      <c r="J145">
        <v>23</v>
      </c>
      <c r="K145">
        <v>32</v>
      </c>
      <c r="L145">
        <v>17</v>
      </c>
      <c r="M145">
        <v>18</v>
      </c>
    </row>
    <row r="146" spans="1:13" x14ac:dyDescent="0.2">
      <c r="A146" s="2">
        <f t="shared" si="2"/>
        <v>37669</v>
      </c>
      <c r="B146">
        <v>25</v>
      </c>
      <c r="C146">
        <v>26</v>
      </c>
      <c r="D146">
        <v>25</v>
      </c>
      <c r="E146">
        <v>26</v>
      </c>
      <c r="F146">
        <v>27</v>
      </c>
      <c r="G146">
        <v>24</v>
      </c>
      <c r="H146">
        <v>26</v>
      </c>
      <c r="I146">
        <v>27</v>
      </c>
      <c r="J146">
        <v>28</v>
      </c>
      <c r="K146">
        <v>29</v>
      </c>
      <c r="L146">
        <v>28</v>
      </c>
      <c r="M146">
        <v>26</v>
      </c>
    </row>
    <row r="147" spans="1:13" x14ac:dyDescent="0.2">
      <c r="A147" s="2">
        <f t="shared" si="2"/>
        <v>37670</v>
      </c>
      <c r="B147">
        <v>29</v>
      </c>
      <c r="C147">
        <v>29</v>
      </c>
      <c r="D147">
        <v>28</v>
      </c>
      <c r="E147">
        <v>26</v>
      </c>
      <c r="F147">
        <v>28</v>
      </c>
      <c r="G147">
        <v>28</v>
      </c>
      <c r="H147">
        <v>29</v>
      </c>
      <c r="I147">
        <v>28</v>
      </c>
      <c r="J147">
        <v>28</v>
      </c>
      <c r="K147">
        <v>30</v>
      </c>
      <c r="L147">
        <v>28</v>
      </c>
      <c r="M147">
        <v>26</v>
      </c>
    </row>
    <row r="148" spans="1:13" x14ac:dyDescent="0.2">
      <c r="A148" s="2">
        <f t="shared" si="2"/>
        <v>37671</v>
      </c>
      <c r="B148">
        <v>29</v>
      </c>
      <c r="C148">
        <v>30</v>
      </c>
      <c r="D148">
        <v>27</v>
      </c>
      <c r="E148">
        <v>27</v>
      </c>
      <c r="F148">
        <v>28</v>
      </c>
      <c r="G148">
        <v>27</v>
      </c>
      <c r="H148">
        <v>30</v>
      </c>
      <c r="I148">
        <v>30</v>
      </c>
      <c r="J148">
        <v>29</v>
      </c>
      <c r="K148">
        <v>35</v>
      </c>
      <c r="L148">
        <v>31</v>
      </c>
      <c r="M148">
        <v>27</v>
      </c>
    </row>
    <row r="149" spans="1:13" x14ac:dyDescent="0.2">
      <c r="A149" s="2">
        <f t="shared" si="2"/>
        <v>37672</v>
      </c>
      <c r="B149">
        <v>31</v>
      </c>
      <c r="C149">
        <v>31</v>
      </c>
      <c r="D149">
        <v>28</v>
      </c>
      <c r="E149">
        <v>28</v>
      </c>
      <c r="F149">
        <v>27</v>
      </c>
      <c r="G149">
        <v>28</v>
      </c>
      <c r="H149">
        <v>32</v>
      </c>
      <c r="I149">
        <v>30</v>
      </c>
      <c r="J149">
        <v>26</v>
      </c>
      <c r="K149">
        <v>39</v>
      </c>
      <c r="L149">
        <v>28</v>
      </c>
      <c r="M149">
        <v>28</v>
      </c>
    </row>
    <row r="150" spans="1:13" x14ac:dyDescent="0.2">
      <c r="A150" s="2">
        <f t="shared" si="2"/>
        <v>37673</v>
      </c>
      <c r="B150">
        <v>36</v>
      </c>
      <c r="C150">
        <v>38</v>
      </c>
      <c r="D150">
        <v>35</v>
      </c>
      <c r="E150">
        <v>36</v>
      </c>
      <c r="F150">
        <v>37</v>
      </c>
      <c r="G150">
        <v>35</v>
      </c>
      <c r="H150">
        <v>37</v>
      </c>
      <c r="I150">
        <v>39</v>
      </c>
      <c r="J150">
        <v>36</v>
      </c>
      <c r="K150">
        <v>45</v>
      </c>
      <c r="L150">
        <v>36</v>
      </c>
      <c r="M150">
        <v>36</v>
      </c>
    </row>
    <row r="151" spans="1:13" x14ac:dyDescent="0.2">
      <c r="A151" s="2">
        <f t="shared" si="2"/>
        <v>37674</v>
      </c>
      <c r="B151">
        <v>28</v>
      </c>
      <c r="C151">
        <v>30</v>
      </c>
      <c r="D151">
        <v>29</v>
      </c>
      <c r="E151">
        <v>32</v>
      </c>
      <c r="F151">
        <v>33</v>
      </c>
      <c r="G151">
        <v>30</v>
      </c>
      <c r="H151">
        <v>29</v>
      </c>
      <c r="I151">
        <v>36</v>
      </c>
      <c r="J151">
        <v>36</v>
      </c>
      <c r="K151">
        <v>48</v>
      </c>
      <c r="L151">
        <v>39</v>
      </c>
      <c r="M151">
        <v>32</v>
      </c>
    </row>
    <row r="152" spans="1:13" x14ac:dyDescent="0.2">
      <c r="A152" s="2">
        <f t="shared" si="2"/>
        <v>37675</v>
      </c>
      <c r="B152">
        <v>20</v>
      </c>
      <c r="C152">
        <v>20</v>
      </c>
      <c r="D152">
        <v>22</v>
      </c>
      <c r="E152">
        <v>19</v>
      </c>
      <c r="F152">
        <v>25</v>
      </c>
      <c r="G152">
        <v>25</v>
      </c>
      <c r="H152">
        <v>20</v>
      </c>
      <c r="I152">
        <v>26</v>
      </c>
      <c r="J152">
        <v>24</v>
      </c>
      <c r="K152">
        <v>32</v>
      </c>
      <c r="L152">
        <v>22</v>
      </c>
      <c r="M152">
        <v>19</v>
      </c>
    </row>
    <row r="153" spans="1:13" x14ac:dyDescent="0.2">
      <c r="A153" s="2">
        <f t="shared" si="2"/>
        <v>37676</v>
      </c>
      <c r="B153">
        <v>16</v>
      </c>
      <c r="C153">
        <v>19</v>
      </c>
      <c r="D153">
        <v>17</v>
      </c>
      <c r="E153">
        <v>18</v>
      </c>
      <c r="F153">
        <v>20</v>
      </c>
      <c r="G153">
        <v>17</v>
      </c>
      <c r="H153">
        <v>18</v>
      </c>
      <c r="I153">
        <v>22</v>
      </c>
      <c r="J153">
        <v>21</v>
      </c>
      <c r="K153">
        <v>30</v>
      </c>
      <c r="L153">
        <v>22</v>
      </c>
      <c r="M153">
        <v>18</v>
      </c>
    </row>
    <row r="154" spans="1:13" x14ac:dyDescent="0.2">
      <c r="A154" s="2">
        <f t="shared" si="2"/>
        <v>37677</v>
      </c>
      <c r="B154">
        <v>13</v>
      </c>
      <c r="C154">
        <v>14</v>
      </c>
      <c r="D154">
        <v>14</v>
      </c>
      <c r="E154">
        <v>13</v>
      </c>
      <c r="F154">
        <v>17</v>
      </c>
      <c r="G154">
        <v>15</v>
      </c>
      <c r="H154">
        <v>13</v>
      </c>
      <c r="I154">
        <v>18</v>
      </c>
      <c r="J154">
        <v>17</v>
      </c>
      <c r="K154">
        <v>24</v>
      </c>
      <c r="L154">
        <v>17</v>
      </c>
      <c r="M154">
        <v>13</v>
      </c>
    </row>
    <row r="155" spans="1:13" x14ac:dyDescent="0.2">
      <c r="A155" s="2">
        <f t="shared" si="2"/>
        <v>37678</v>
      </c>
      <c r="B155">
        <v>15</v>
      </c>
      <c r="C155">
        <v>15</v>
      </c>
      <c r="D155">
        <v>17</v>
      </c>
      <c r="E155">
        <v>17</v>
      </c>
      <c r="F155">
        <v>22</v>
      </c>
      <c r="G155">
        <v>20</v>
      </c>
      <c r="H155">
        <v>15</v>
      </c>
      <c r="I155">
        <v>23</v>
      </c>
      <c r="J155">
        <v>22</v>
      </c>
      <c r="K155">
        <v>28</v>
      </c>
      <c r="L155">
        <v>26</v>
      </c>
      <c r="M155">
        <v>17</v>
      </c>
    </row>
    <row r="156" spans="1:13" x14ac:dyDescent="0.2">
      <c r="A156" s="2">
        <f t="shared" si="2"/>
        <v>37679</v>
      </c>
      <c r="B156">
        <v>21</v>
      </c>
      <c r="C156">
        <v>24</v>
      </c>
      <c r="D156">
        <v>24</v>
      </c>
      <c r="E156">
        <v>28</v>
      </c>
      <c r="F156">
        <v>30</v>
      </c>
      <c r="G156">
        <v>27</v>
      </c>
      <c r="H156">
        <v>22</v>
      </c>
      <c r="I156">
        <v>30</v>
      </c>
      <c r="J156">
        <v>31</v>
      </c>
      <c r="K156">
        <v>33</v>
      </c>
      <c r="L156">
        <v>31</v>
      </c>
      <c r="M156">
        <v>28</v>
      </c>
    </row>
    <row r="157" spans="1:13" x14ac:dyDescent="0.2">
      <c r="A157" s="2">
        <f t="shared" si="2"/>
        <v>37680</v>
      </c>
      <c r="B157">
        <v>27</v>
      </c>
      <c r="C157">
        <v>25</v>
      </c>
      <c r="D157">
        <v>29</v>
      </c>
      <c r="E157">
        <v>31</v>
      </c>
      <c r="F157">
        <v>34</v>
      </c>
      <c r="G157">
        <v>32</v>
      </c>
      <c r="H157">
        <v>25</v>
      </c>
      <c r="I157">
        <v>34</v>
      </c>
      <c r="J157">
        <v>35</v>
      </c>
      <c r="K157">
        <v>37</v>
      </c>
      <c r="L157">
        <v>35</v>
      </c>
      <c r="M157">
        <v>31</v>
      </c>
    </row>
    <row r="158" spans="1:13" x14ac:dyDescent="0.2">
      <c r="A158" s="2">
        <f t="shared" si="2"/>
        <v>37681</v>
      </c>
      <c r="B158">
        <v>34</v>
      </c>
      <c r="C158">
        <v>36</v>
      </c>
      <c r="D158">
        <v>35</v>
      </c>
      <c r="E158">
        <v>35</v>
      </c>
      <c r="F158">
        <v>37</v>
      </c>
      <c r="G158">
        <v>35</v>
      </c>
      <c r="H158">
        <v>35</v>
      </c>
      <c r="I158">
        <v>39</v>
      </c>
      <c r="J158">
        <v>37</v>
      </c>
      <c r="K158">
        <v>45</v>
      </c>
      <c r="L158">
        <v>37</v>
      </c>
      <c r="M158">
        <v>35</v>
      </c>
    </row>
    <row r="159" spans="1:13" x14ac:dyDescent="0.2">
      <c r="A159" s="2">
        <f t="shared" si="2"/>
        <v>37682</v>
      </c>
      <c r="B159">
        <v>16</v>
      </c>
      <c r="C159">
        <v>17</v>
      </c>
      <c r="D159">
        <v>18</v>
      </c>
      <c r="E159">
        <v>17</v>
      </c>
      <c r="F159">
        <v>23</v>
      </c>
      <c r="G159">
        <v>21</v>
      </c>
      <c r="H159">
        <v>16</v>
      </c>
      <c r="I159">
        <v>24</v>
      </c>
      <c r="J159">
        <v>24</v>
      </c>
      <c r="K159">
        <v>32</v>
      </c>
      <c r="L159">
        <v>20</v>
      </c>
      <c r="M159">
        <v>17</v>
      </c>
    </row>
    <row r="160" spans="1:13" x14ac:dyDescent="0.2">
      <c r="A160" s="2">
        <f t="shared" si="2"/>
        <v>37683</v>
      </c>
      <c r="B160">
        <v>21</v>
      </c>
      <c r="C160">
        <v>21</v>
      </c>
      <c r="D160">
        <v>23</v>
      </c>
      <c r="E160">
        <v>19</v>
      </c>
      <c r="F160">
        <v>24</v>
      </c>
      <c r="G160">
        <v>24</v>
      </c>
      <c r="H160">
        <v>21</v>
      </c>
      <c r="I160">
        <v>25</v>
      </c>
      <c r="J160">
        <v>23</v>
      </c>
      <c r="K160">
        <v>29</v>
      </c>
      <c r="L160">
        <v>19</v>
      </c>
      <c r="M160">
        <v>19</v>
      </c>
    </row>
    <row r="161" spans="1:13" x14ac:dyDescent="0.2">
      <c r="A161" s="2">
        <f t="shared" si="2"/>
        <v>37684</v>
      </c>
      <c r="B161">
        <v>39</v>
      </c>
      <c r="C161">
        <v>41</v>
      </c>
      <c r="D161">
        <v>40</v>
      </c>
      <c r="E161">
        <v>40</v>
      </c>
      <c r="F161">
        <v>44</v>
      </c>
      <c r="G161">
        <v>42</v>
      </c>
      <c r="H161">
        <v>40</v>
      </c>
      <c r="I161">
        <v>47</v>
      </c>
      <c r="J161">
        <v>42</v>
      </c>
      <c r="K161">
        <v>54</v>
      </c>
      <c r="L161">
        <v>42</v>
      </c>
      <c r="M161">
        <v>40</v>
      </c>
    </row>
    <row r="162" spans="1:13" x14ac:dyDescent="0.2">
      <c r="A162" s="2">
        <f t="shared" si="2"/>
        <v>37685</v>
      </c>
      <c r="B162">
        <v>25</v>
      </c>
      <c r="C162">
        <v>23</v>
      </c>
      <c r="D162">
        <v>25</v>
      </c>
      <c r="E162">
        <v>24</v>
      </c>
      <c r="F162">
        <v>29</v>
      </c>
      <c r="G162">
        <v>27</v>
      </c>
      <c r="H162">
        <v>23</v>
      </c>
      <c r="I162">
        <v>34</v>
      </c>
      <c r="J162">
        <v>33</v>
      </c>
      <c r="K162">
        <v>46</v>
      </c>
      <c r="L162">
        <v>33</v>
      </c>
      <c r="M162">
        <v>24</v>
      </c>
    </row>
    <row r="163" spans="1:13" x14ac:dyDescent="0.2">
      <c r="A163" s="2">
        <f t="shared" si="2"/>
        <v>37686</v>
      </c>
      <c r="B163">
        <v>21</v>
      </c>
      <c r="C163">
        <v>19</v>
      </c>
      <c r="D163">
        <v>21</v>
      </c>
      <c r="E163">
        <v>19</v>
      </c>
      <c r="F163">
        <v>22</v>
      </c>
      <c r="G163">
        <v>20</v>
      </c>
      <c r="H163">
        <v>20</v>
      </c>
      <c r="I163">
        <v>27</v>
      </c>
      <c r="J163">
        <v>24</v>
      </c>
      <c r="K163">
        <v>29</v>
      </c>
      <c r="L163">
        <v>23</v>
      </c>
      <c r="M163">
        <v>19</v>
      </c>
    </row>
    <row r="164" spans="1:13" x14ac:dyDescent="0.2">
      <c r="A164" s="2">
        <f t="shared" si="2"/>
        <v>37687</v>
      </c>
      <c r="B164">
        <v>32</v>
      </c>
      <c r="C164">
        <v>33</v>
      </c>
      <c r="D164">
        <v>31</v>
      </c>
      <c r="E164">
        <v>29</v>
      </c>
      <c r="F164">
        <v>30</v>
      </c>
      <c r="G164">
        <v>31</v>
      </c>
      <c r="H164">
        <v>33</v>
      </c>
      <c r="I164">
        <v>33</v>
      </c>
      <c r="J164">
        <v>30</v>
      </c>
      <c r="K164">
        <v>39</v>
      </c>
      <c r="L164">
        <v>32</v>
      </c>
      <c r="M164">
        <v>29</v>
      </c>
    </row>
    <row r="165" spans="1:13" x14ac:dyDescent="0.2">
      <c r="A165" s="2">
        <f t="shared" si="2"/>
        <v>37688</v>
      </c>
      <c r="B165">
        <v>32</v>
      </c>
      <c r="C165">
        <v>34</v>
      </c>
      <c r="D165">
        <v>36</v>
      </c>
      <c r="E165">
        <v>36</v>
      </c>
      <c r="F165">
        <v>44</v>
      </c>
      <c r="G165">
        <v>41</v>
      </c>
      <c r="H165">
        <v>33</v>
      </c>
      <c r="I165">
        <v>46</v>
      </c>
      <c r="J165">
        <v>45</v>
      </c>
      <c r="K165">
        <v>57</v>
      </c>
      <c r="L165">
        <v>45</v>
      </c>
      <c r="M165">
        <v>36</v>
      </c>
    </row>
    <row r="166" spans="1:13" x14ac:dyDescent="0.2">
      <c r="A166" s="2">
        <f t="shared" si="2"/>
        <v>37689</v>
      </c>
      <c r="B166">
        <v>17</v>
      </c>
      <c r="C166">
        <v>17</v>
      </c>
      <c r="D166">
        <v>19</v>
      </c>
      <c r="E166">
        <v>16</v>
      </c>
      <c r="F166">
        <v>22</v>
      </c>
      <c r="G166">
        <v>20</v>
      </c>
      <c r="H166">
        <v>17</v>
      </c>
      <c r="I166">
        <v>24</v>
      </c>
      <c r="J166">
        <v>23</v>
      </c>
      <c r="K166">
        <v>33</v>
      </c>
      <c r="L166">
        <v>20</v>
      </c>
      <c r="M166">
        <v>16</v>
      </c>
    </row>
    <row r="167" spans="1:13" x14ac:dyDescent="0.2">
      <c r="A167" s="2">
        <f t="shared" si="2"/>
        <v>37690</v>
      </c>
      <c r="B167">
        <v>19</v>
      </c>
      <c r="C167">
        <v>19</v>
      </c>
      <c r="D167">
        <v>20</v>
      </c>
      <c r="E167">
        <v>17</v>
      </c>
      <c r="F167">
        <v>21</v>
      </c>
      <c r="G167">
        <v>21</v>
      </c>
      <c r="H167">
        <v>19</v>
      </c>
      <c r="I167">
        <v>23</v>
      </c>
      <c r="J167">
        <v>21</v>
      </c>
      <c r="K167">
        <v>31</v>
      </c>
      <c r="L167">
        <v>19</v>
      </c>
      <c r="M167">
        <v>17</v>
      </c>
    </row>
    <row r="168" spans="1:13" x14ac:dyDescent="0.2">
      <c r="A168" s="2">
        <f t="shared" si="2"/>
        <v>37691</v>
      </c>
      <c r="B168">
        <v>37</v>
      </c>
      <c r="C168">
        <v>38</v>
      </c>
      <c r="D168">
        <v>38</v>
      </c>
      <c r="E168">
        <v>34</v>
      </c>
      <c r="F168">
        <v>38</v>
      </c>
      <c r="G168">
        <v>40</v>
      </c>
      <c r="H168">
        <v>38</v>
      </c>
      <c r="I168">
        <v>39</v>
      </c>
      <c r="J168">
        <v>37</v>
      </c>
      <c r="K168">
        <v>42</v>
      </c>
      <c r="L168">
        <v>38</v>
      </c>
      <c r="M168">
        <v>34</v>
      </c>
    </row>
    <row r="169" spans="1:13" x14ac:dyDescent="0.2">
      <c r="A169" s="2">
        <f t="shared" si="2"/>
        <v>37692</v>
      </c>
      <c r="B169">
        <v>38</v>
      </c>
      <c r="C169">
        <v>38</v>
      </c>
      <c r="D169">
        <v>42</v>
      </c>
      <c r="E169">
        <v>41</v>
      </c>
      <c r="F169">
        <v>48</v>
      </c>
      <c r="G169">
        <v>47</v>
      </c>
      <c r="H169">
        <v>37</v>
      </c>
      <c r="I169">
        <v>46</v>
      </c>
      <c r="J169">
        <v>47</v>
      </c>
      <c r="K169">
        <v>45</v>
      </c>
      <c r="L169">
        <v>46</v>
      </c>
      <c r="M169">
        <v>41</v>
      </c>
    </row>
    <row r="170" spans="1:13" x14ac:dyDescent="0.2">
      <c r="A170" s="2">
        <f t="shared" si="2"/>
        <v>37693</v>
      </c>
      <c r="B170">
        <v>26</v>
      </c>
      <c r="C170">
        <v>24</v>
      </c>
      <c r="D170">
        <v>27</v>
      </c>
      <c r="E170">
        <v>26</v>
      </c>
      <c r="F170">
        <v>31</v>
      </c>
      <c r="G170">
        <v>29</v>
      </c>
      <c r="H170">
        <v>25</v>
      </c>
      <c r="I170">
        <v>33</v>
      </c>
      <c r="J170">
        <v>32</v>
      </c>
      <c r="K170">
        <v>44</v>
      </c>
      <c r="L170">
        <v>30</v>
      </c>
      <c r="M170">
        <v>26</v>
      </c>
    </row>
    <row r="171" spans="1:13" x14ac:dyDescent="0.2">
      <c r="A171" s="2">
        <f t="shared" si="2"/>
        <v>37694</v>
      </c>
      <c r="B171">
        <v>36</v>
      </c>
      <c r="C171">
        <v>38</v>
      </c>
      <c r="D171">
        <v>39</v>
      </c>
      <c r="E171">
        <v>39</v>
      </c>
      <c r="F171">
        <v>41</v>
      </c>
      <c r="G171">
        <v>41</v>
      </c>
      <c r="H171">
        <v>37</v>
      </c>
      <c r="I171">
        <v>42</v>
      </c>
      <c r="J171">
        <v>40</v>
      </c>
      <c r="K171">
        <v>47</v>
      </c>
      <c r="L171">
        <v>39</v>
      </c>
      <c r="M171">
        <v>39</v>
      </c>
    </row>
    <row r="172" spans="1:13" x14ac:dyDescent="0.2">
      <c r="A172" s="2">
        <f t="shared" si="2"/>
        <v>37695</v>
      </c>
      <c r="B172">
        <v>47</v>
      </c>
      <c r="C172">
        <v>48</v>
      </c>
      <c r="D172">
        <v>49</v>
      </c>
      <c r="E172">
        <v>51</v>
      </c>
      <c r="F172">
        <v>52</v>
      </c>
      <c r="G172">
        <v>53</v>
      </c>
      <c r="H172">
        <v>47</v>
      </c>
      <c r="I172">
        <v>53</v>
      </c>
      <c r="J172">
        <v>52</v>
      </c>
      <c r="K172">
        <v>58</v>
      </c>
      <c r="L172">
        <v>51</v>
      </c>
      <c r="M172">
        <v>51</v>
      </c>
    </row>
    <row r="173" spans="1:13" x14ac:dyDescent="0.2">
      <c r="A173" s="2">
        <f t="shared" si="2"/>
        <v>37696</v>
      </c>
      <c r="B173">
        <v>53</v>
      </c>
      <c r="C173">
        <v>55</v>
      </c>
      <c r="D173">
        <v>55</v>
      </c>
      <c r="E173">
        <v>58</v>
      </c>
      <c r="F173">
        <v>59</v>
      </c>
      <c r="G173">
        <v>59</v>
      </c>
      <c r="H173">
        <v>54</v>
      </c>
      <c r="I173">
        <v>59</v>
      </c>
      <c r="J173">
        <v>57</v>
      </c>
      <c r="K173">
        <v>60</v>
      </c>
      <c r="L173">
        <v>59</v>
      </c>
      <c r="M173">
        <v>58</v>
      </c>
    </row>
    <row r="174" spans="1:13" x14ac:dyDescent="0.2">
      <c r="A174" s="2">
        <f t="shared" si="2"/>
        <v>37697</v>
      </c>
      <c r="B174">
        <v>57</v>
      </c>
      <c r="C174">
        <v>55</v>
      </c>
      <c r="D174">
        <v>59</v>
      </c>
      <c r="E174">
        <v>59</v>
      </c>
      <c r="F174">
        <v>64</v>
      </c>
      <c r="G174">
        <v>62</v>
      </c>
      <c r="H174">
        <v>55</v>
      </c>
      <c r="I174">
        <v>63</v>
      </c>
      <c r="J174">
        <v>62</v>
      </c>
      <c r="K174">
        <v>64</v>
      </c>
      <c r="L174">
        <v>62</v>
      </c>
      <c r="M174">
        <v>59</v>
      </c>
    </row>
    <row r="175" spans="1:13" x14ac:dyDescent="0.2">
      <c r="A175" s="2">
        <f t="shared" si="2"/>
        <v>37698</v>
      </c>
      <c r="B175">
        <v>43</v>
      </c>
      <c r="C175">
        <v>44</v>
      </c>
      <c r="D175">
        <v>48</v>
      </c>
      <c r="E175">
        <v>53</v>
      </c>
      <c r="F175">
        <v>64</v>
      </c>
      <c r="G175">
        <v>58</v>
      </c>
      <c r="H175">
        <v>43</v>
      </c>
      <c r="I175">
        <v>62</v>
      </c>
      <c r="J175">
        <v>62</v>
      </c>
      <c r="K175">
        <v>65</v>
      </c>
      <c r="L175">
        <v>57</v>
      </c>
      <c r="M175">
        <v>53</v>
      </c>
    </row>
    <row r="176" spans="1:13" x14ac:dyDescent="0.2">
      <c r="A176" s="2">
        <f t="shared" si="2"/>
        <v>37699</v>
      </c>
      <c r="B176">
        <v>47</v>
      </c>
      <c r="C176">
        <v>54</v>
      </c>
      <c r="D176">
        <v>55</v>
      </c>
      <c r="E176">
        <v>50</v>
      </c>
      <c r="F176">
        <v>57</v>
      </c>
      <c r="G176">
        <v>56</v>
      </c>
      <c r="H176">
        <v>49</v>
      </c>
      <c r="I176">
        <v>57</v>
      </c>
      <c r="J176">
        <v>57</v>
      </c>
      <c r="K176">
        <v>61</v>
      </c>
      <c r="L176">
        <v>49</v>
      </c>
      <c r="M176">
        <v>50</v>
      </c>
    </row>
    <row r="177" spans="1:13" x14ac:dyDescent="0.2">
      <c r="A177" s="2">
        <f t="shared" si="2"/>
        <v>37700</v>
      </c>
      <c r="B177">
        <v>55</v>
      </c>
      <c r="C177">
        <v>54</v>
      </c>
      <c r="D177">
        <v>57</v>
      </c>
      <c r="E177">
        <v>49</v>
      </c>
      <c r="F177">
        <v>59</v>
      </c>
      <c r="G177">
        <v>57</v>
      </c>
      <c r="H177">
        <v>54</v>
      </c>
      <c r="I177">
        <v>58</v>
      </c>
      <c r="J177">
        <v>56</v>
      </c>
      <c r="K177">
        <v>58</v>
      </c>
      <c r="L177">
        <v>45</v>
      </c>
      <c r="M177">
        <v>49</v>
      </c>
    </row>
    <row r="178" spans="1:13" x14ac:dyDescent="0.2">
      <c r="A178" s="2">
        <f t="shared" si="2"/>
        <v>37701</v>
      </c>
      <c r="B178">
        <v>45</v>
      </c>
      <c r="C178">
        <v>48</v>
      </c>
      <c r="D178">
        <v>46</v>
      </c>
      <c r="E178">
        <v>46</v>
      </c>
      <c r="F178">
        <v>47</v>
      </c>
      <c r="G178">
        <v>46</v>
      </c>
      <c r="H178">
        <v>47</v>
      </c>
      <c r="I178">
        <v>48</v>
      </c>
      <c r="J178">
        <v>48</v>
      </c>
      <c r="K178">
        <v>52</v>
      </c>
      <c r="L178">
        <v>50</v>
      </c>
      <c r="M178">
        <v>46</v>
      </c>
    </row>
    <row r="179" spans="1:13" x14ac:dyDescent="0.2">
      <c r="A179" s="2">
        <f t="shared" si="2"/>
        <v>37702</v>
      </c>
      <c r="B179">
        <v>40</v>
      </c>
      <c r="C179">
        <v>41</v>
      </c>
      <c r="D179">
        <v>42</v>
      </c>
      <c r="E179">
        <v>40</v>
      </c>
      <c r="F179">
        <v>47</v>
      </c>
      <c r="G179">
        <v>46</v>
      </c>
      <c r="H179">
        <v>40</v>
      </c>
      <c r="I179">
        <v>47</v>
      </c>
      <c r="J179">
        <v>45</v>
      </c>
      <c r="K179">
        <v>52</v>
      </c>
      <c r="L179">
        <v>42</v>
      </c>
      <c r="M179">
        <v>40</v>
      </c>
    </row>
    <row r="180" spans="1:13" x14ac:dyDescent="0.2">
      <c r="A180" s="2">
        <f t="shared" si="2"/>
        <v>37703</v>
      </c>
      <c r="B180">
        <v>43</v>
      </c>
      <c r="C180">
        <v>41</v>
      </c>
      <c r="D180">
        <v>46</v>
      </c>
      <c r="E180">
        <v>41</v>
      </c>
      <c r="F180">
        <v>48</v>
      </c>
      <c r="G180">
        <v>50</v>
      </c>
      <c r="H180">
        <v>42</v>
      </c>
      <c r="I180">
        <v>48</v>
      </c>
      <c r="J180">
        <v>45</v>
      </c>
      <c r="K180">
        <v>52</v>
      </c>
      <c r="L180">
        <v>41</v>
      </c>
      <c r="M180">
        <v>41</v>
      </c>
    </row>
    <row r="181" spans="1:13" x14ac:dyDescent="0.2">
      <c r="A181" s="2">
        <f t="shared" si="2"/>
        <v>37704</v>
      </c>
      <c r="B181">
        <v>59</v>
      </c>
      <c r="C181">
        <v>60</v>
      </c>
      <c r="D181">
        <v>59</v>
      </c>
      <c r="E181">
        <v>57</v>
      </c>
      <c r="F181">
        <v>60</v>
      </c>
      <c r="G181">
        <v>61</v>
      </c>
      <c r="H181">
        <v>60</v>
      </c>
      <c r="I181">
        <v>60</v>
      </c>
      <c r="J181">
        <v>58</v>
      </c>
      <c r="K181">
        <v>60</v>
      </c>
      <c r="L181">
        <v>58</v>
      </c>
      <c r="M181">
        <v>57</v>
      </c>
    </row>
    <row r="182" spans="1:13" x14ac:dyDescent="0.2">
      <c r="A182" s="2">
        <f t="shared" si="2"/>
        <v>37705</v>
      </c>
      <c r="B182">
        <v>49</v>
      </c>
      <c r="C182">
        <v>48</v>
      </c>
      <c r="D182">
        <v>51</v>
      </c>
      <c r="E182">
        <v>51</v>
      </c>
      <c r="F182">
        <v>55</v>
      </c>
      <c r="G182">
        <v>52</v>
      </c>
      <c r="H182">
        <v>48</v>
      </c>
      <c r="I182">
        <v>56</v>
      </c>
      <c r="J182">
        <v>58</v>
      </c>
      <c r="K182">
        <v>63</v>
      </c>
      <c r="L182">
        <v>57</v>
      </c>
      <c r="M182">
        <v>51</v>
      </c>
    </row>
    <row r="183" spans="1:13" x14ac:dyDescent="0.2">
      <c r="A183" s="2">
        <f t="shared" si="2"/>
        <v>37706</v>
      </c>
      <c r="B183">
        <v>49</v>
      </c>
      <c r="C183">
        <v>47</v>
      </c>
      <c r="D183">
        <v>50</v>
      </c>
      <c r="E183">
        <v>47</v>
      </c>
      <c r="F183">
        <v>50</v>
      </c>
      <c r="G183">
        <v>51</v>
      </c>
      <c r="H183">
        <v>48</v>
      </c>
      <c r="I183">
        <v>49</v>
      </c>
      <c r="J183">
        <v>47</v>
      </c>
      <c r="K183">
        <v>48</v>
      </c>
      <c r="L183">
        <v>46</v>
      </c>
      <c r="M183">
        <v>47</v>
      </c>
    </row>
    <row r="184" spans="1:13" x14ac:dyDescent="0.2">
      <c r="A184" s="2">
        <f t="shared" si="2"/>
        <v>37707</v>
      </c>
      <c r="B184">
        <v>55</v>
      </c>
      <c r="C184">
        <v>58</v>
      </c>
      <c r="D184">
        <v>58</v>
      </c>
      <c r="E184">
        <v>55</v>
      </c>
      <c r="F184">
        <v>60</v>
      </c>
      <c r="G184">
        <v>60</v>
      </c>
      <c r="H184">
        <v>56</v>
      </c>
      <c r="I184">
        <v>60</v>
      </c>
      <c r="J184">
        <v>58</v>
      </c>
      <c r="K184">
        <v>63</v>
      </c>
      <c r="L184">
        <v>56</v>
      </c>
      <c r="M184">
        <v>55</v>
      </c>
    </row>
    <row r="185" spans="1:13" x14ac:dyDescent="0.2">
      <c r="A185" s="2">
        <f t="shared" si="2"/>
        <v>37708</v>
      </c>
      <c r="B185">
        <v>54</v>
      </c>
      <c r="C185">
        <v>60</v>
      </c>
      <c r="D185">
        <v>55</v>
      </c>
      <c r="E185">
        <v>61</v>
      </c>
      <c r="F185">
        <v>60</v>
      </c>
      <c r="G185">
        <v>55</v>
      </c>
      <c r="H185">
        <v>57</v>
      </c>
      <c r="I185">
        <v>61</v>
      </c>
      <c r="J185">
        <v>64</v>
      </c>
      <c r="K185">
        <v>67</v>
      </c>
      <c r="L185">
        <v>65</v>
      </c>
      <c r="M185">
        <v>61</v>
      </c>
    </row>
    <row r="186" spans="1:13" x14ac:dyDescent="0.2">
      <c r="A186" s="2">
        <f t="shared" si="2"/>
        <v>37709</v>
      </c>
      <c r="B186">
        <v>32</v>
      </c>
      <c r="C186">
        <v>35</v>
      </c>
      <c r="D186">
        <v>34</v>
      </c>
      <c r="E186">
        <v>34</v>
      </c>
      <c r="F186">
        <v>36</v>
      </c>
      <c r="G186">
        <v>35</v>
      </c>
      <c r="H186">
        <v>34</v>
      </c>
      <c r="I186">
        <v>37</v>
      </c>
      <c r="J186">
        <v>37</v>
      </c>
      <c r="K186">
        <v>41</v>
      </c>
      <c r="L186">
        <v>39</v>
      </c>
      <c r="M186">
        <v>34</v>
      </c>
    </row>
    <row r="187" spans="1:13" x14ac:dyDescent="0.2">
      <c r="A187" s="2">
        <f t="shared" si="2"/>
        <v>37710</v>
      </c>
      <c r="B187">
        <v>30</v>
      </c>
      <c r="C187">
        <v>29</v>
      </c>
      <c r="D187">
        <v>31</v>
      </c>
      <c r="E187">
        <v>26</v>
      </c>
      <c r="F187">
        <v>31</v>
      </c>
      <c r="G187">
        <v>32</v>
      </c>
      <c r="H187">
        <v>30</v>
      </c>
      <c r="I187">
        <v>31</v>
      </c>
      <c r="J187">
        <v>29</v>
      </c>
      <c r="K187">
        <v>33</v>
      </c>
      <c r="L187">
        <v>27</v>
      </c>
      <c r="M187">
        <v>26</v>
      </c>
    </row>
    <row r="188" spans="1:13" x14ac:dyDescent="0.2">
      <c r="A188" s="2">
        <f t="shared" si="2"/>
        <v>37711</v>
      </c>
      <c r="B188">
        <v>42</v>
      </c>
      <c r="C188">
        <v>38</v>
      </c>
      <c r="D188">
        <v>43</v>
      </c>
      <c r="E188">
        <v>35</v>
      </c>
      <c r="F188">
        <v>44</v>
      </c>
      <c r="G188">
        <v>46</v>
      </c>
      <c r="H188">
        <v>39</v>
      </c>
      <c r="I188">
        <v>43</v>
      </c>
      <c r="J188">
        <v>41</v>
      </c>
      <c r="K188">
        <v>45</v>
      </c>
      <c r="L188">
        <v>34</v>
      </c>
      <c r="M188">
        <v>35</v>
      </c>
    </row>
    <row r="189" spans="1:13" x14ac:dyDescent="0.2">
      <c r="A189" s="2">
        <f t="shared" si="2"/>
        <v>37712</v>
      </c>
      <c r="B189">
        <v>61</v>
      </c>
      <c r="C189">
        <v>59</v>
      </c>
      <c r="D189">
        <v>63</v>
      </c>
      <c r="E189">
        <v>56</v>
      </c>
      <c r="F189">
        <v>62</v>
      </c>
      <c r="G189">
        <v>64</v>
      </c>
      <c r="H189">
        <v>60</v>
      </c>
      <c r="I189">
        <v>63</v>
      </c>
      <c r="J189">
        <v>63</v>
      </c>
      <c r="K189">
        <v>67</v>
      </c>
      <c r="L189">
        <v>58</v>
      </c>
      <c r="M189">
        <v>56</v>
      </c>
    </row>
    <row r="190" spans="1:13" x14ac:dyDescent="0.2">
      <c r="A190" s="2">
        <f t="shared" si="2"/>
        <v>37713</v>
      </c>
      <c r="B190">
        <v>58</v>
      </c>
      <c r="C190">
        <v>56</v>
      </c>
      <c r="D190">
        <v>61</v>
      </c>
      <c r="E190">
        <v>63</v>
      </c>
      <c r="F190">
        <v>64</v>
      </c>
      <c r="G190">
        <v>64</v>
      </c>
      <c r="H190">
        <v>56</v>
      </c>
      <c r="I190">
        <v>65</v>
      </c>
      <c r="J190">
        <v>66</v>
      </c>
      <c r="K190">
        <v>68</v>
      </c>
      <c r="L190">
        <v>66</v>
      </c>
      <c r="M190">
        <v>63</v>
      </c>
    </row>
    <row r="191" spans="1:13" x14ac:dyDescent="0.2">
      <c r="A191" s="2">
        <f t="shared" si="2"/>
        <v>37714</v>
      </c>
      <c r="B191">
        <v>44</v>
      </c>
      <c r="C191">
        <v>44</v>
      </c>
      <c r="D191">
        <v>54</v>
      </c>
      <c r="E191">
        <v>59</v>
      </c>
      <c r="F191">
        <v>67</v>
      </c>
      <c r="G191">
        <v>66</v>
      </c>
      <c r="H191">
        <v>42</v>
      </c>
      <c r="I191">
        <v>66</v>
      </c>
      <c r="J191">
        <v>67</v>
      </c>
      <c r="K191">
        <v>70</v>
      </c>
      <c r="L191">
        <v>68</v>
      </c>
      <c r="M191">
        <v>59</v>
      </c>
    </row>
    <row r="192" spans="1:13" x14ac:dyDescent="0.2">
      <c r="A192" s="2">
        <f t="shared" si="2"/>
        <v>37715</v>
      </c>
      <c r="B192">
        <v>38</v>
      </c>
      <c r="C192">
        <v>41</v>
      </c>
      <c r="D192">
        <v>45</v>
      </c>
      <c r="E192">
        <v>50</v>
      </c>
      <c r="F192">
        <v>59</v>
      </c>
      <c r="G192">
        <v>59</v>
      </c>
      <c r="H192">
        <v>38</v>
      </c>
      <c r="I192">
        <v>59</v>
      </c>
      <c r="J192">
        <v>60</v>
      </c>
      <c r="K192">
        <v>68</v>
      </c>
      <c r="L192">
        <v>59</v>
      </c>
      <c r="M192">
        <v>50</v>
      </c>
    </row>
    <row r="193" spans="1:13" x14ac:dyDescent="0.2">
      <c r="A193" s="2">
        <f t="shared" si="2"/>
        <v>37716</v>
      </c>
      <c r="B193">
        <v>34</v>
      </c>
      <c r="C193">
        <v>34</v>
      </c>
      <c r="D193">
        <v>35</v>
      </c>
      <c r="E193">
        <v>34</v>
      </c>
      <c r="F193">
        <v>38</v>
      </c>
      <c r="G193">
        <v>36</v>
      </c>
      <c r="H193">
        <v>34</v>
      </c>
      <c r="I193">
        <v>38</v>
      </c>
      <c r="J193">
        <v>38</v>
      </c>
      <c r="K193">
        <v>43</v>
      </c>
      <c r="L193">
        <v>38</v>
      </c>
      <c r="M193">
        <v>34</v>
      </c>
    </row>
    <row r="194" spans="1:13" x14ac:dyDescent="0.2">
      <c r="A194" s="2">
        <f t="shared" si="2"/>
        <v>37717</v>
      </c>
      <c r="B194">
        <v>33</v>
      </c>
      <c r="C194">
        <v>33</v>
      </c>
      <c r="D194">
        <v>35</v>
      </c>
      <c r="E194">
        <v>35</v>
      </c>
      <c r="F194">
        <v>40</v>
      </c>
      <c r="G194">
        <v>38</v>
      </c>
      <c r="H194">
        <v>33</v>
      </c>
      <c r="I194">
        <v>40</v>
      </c>
      <c r="J194">
        <v>40</v>
      </c>
      <c r="K194">
        <v>46</v>
      </c>
      <c r="L194">
        <v>38</v>
      </c>
      <c r="M194">
        <v>35</v>
      </c>
    </row>
    <row r="195" spans="1:13" x14ac:dyDescent="0.2">
      <c r="A195" s="2">
        <f t="shared" si="2"/>
        <v>37718</v>
      </c>
      <c r="B195">
        <v>34</v>
      </c>
      <c r="C195">
        <v>38</v>
      </c>
      <c r="D195">
        <v>38</v>
      </c>
      <c r="E195">
        <v>38</v>
      </c>
      <c r="F195">
        <v>46</v>
      </c>
      <c r="G195">
        <v>43</v>
      </c>
      <c r="H195">
        <v>36</v>
      </c>
      <c r="I195">
        <v>47</v>
      </c>
      <c r="J195">
        <v>47</v>
      </c>
      <c r="K195">
        <v>55</v>
      </c>
      <c r="L195">
        <v>38</v>
      </c>
      <c r="M195">
        <v>38</v>
      </c>
    </row>
    <row r="196" spans="1:13" x14ac:dyDescent="0.2">
      <c r="A196" s="2">
        <f t="shared" si="2"/>
        <v>37719</v>
      </c>
      <c r="B196">
        <v>32</v>
      </c>
      <c r="C196">
        <v>33</v>
      </c>
      <c r="D196">
        <v>35</v>
      </c>
      <c r="E196">
        <v>36</v>
      </c>
      <c r="F196">
        <v>40</v>
      </c>
      <c r="G196">
        <v>37</v>
      </c>
      <c r="H196">
        <v>32</v>
      </c>
      <c r="I196">
        <v>41</v>
      </c>
      <c r="J196">
        <v>43</v>
      </c>
      <c r="K196">
        <v>50</v>
      </c>
      <c r="L196">
        <v>44</v>
      </c>
      <c r="M196">
        <v>36</v>
      </c>
    </row>
    <row r="197" spans="1:13" x14ac:dyDescent="0.2">
      <c r="A197" s="2">
        <f t="shared" si="2"/>
        <v>37720</v>
      </c>
      <c r="B197">
        <v>35</v>
      </c>
      <c r="C197">
        <v>35</v>
      </c>
      <c r="D197">
        <v>35</v>
      </c>
      <c r="E197">
        <v>37</v>
      </c>
      <c r="F197">
        <v>39</v>
      </c>
      <c r="G197">
        <v>36</v>
      </c>
      <c r="H197">
        <v>35</v>
      </c>
      <c r="I197">
        <v>40</v>
      </c>
      <c r="J197">
        <v>41</v>
      </c>
      <c r="K197">
        <v>46</v>
      </c>
      <c r="L197">
        <v>44</v>
      </c>
      <c r="M197">
        <v>37</v>
      </c>
    </row>
    <row r="198" spans="1:13" x14ac:dyDescent="0.2">
      <c r="A198" s="2">
        <f t="shared" si="2"/>
        <v>37721</v>
      </c>
      <c r="B198">
        <v>42</v>
      </c>
      <c r="C198">
        <v>39</v>
      </c>
      <c r="D198">
        <v>42</v>
      </c>
      <c r="E198">
        <v>44</v>
      </c>
      <c r="F198">
        <v>46</v>
      </c>
      <c r="G198">
        <v>43</v>
      </c>
      <c r="H198">
        <v>40</v>
      </c>
      <c r="I198">
        <v>45</v>
      </c>
      <c r="J198">
        <v>47</v>
      </c>
      <c r="K198">
        <v>48</v>
      </c>
      <c r="L198">
        <v>48</v>
      </c>
      <c r="M198">
        <v>44</v>
      </c>
    </row>
    <row r="199" spans="1:13" x14ac:dyDescent="0.2">
      <c r="A199" s="2">
        <f t="shared" si="2"/>
        <v>37722</v>
      </c>
      <c r="B199">
        <v>51</v>
      </c>
      <c r="C199">
        <v>47</v>
      </c>
      <c r="D199">
        <v>50</v>
      </c>
      <c r="E199">
        <v>47</v>
      </c>
      <c r="F199">
        <v>50</v>
      </c>
      <c r="G199">
        <v>52</v>
      </c>
      <c r="H199">
        <v>49</v>
      </c>
      <c r="I199">
        <v>48</v>
      </c>
      <c r="J199">
        <v>45</v>
      </c>
      <c r="K199">
        <v>43</v>
      </c>
      <c r="L199">
        <v>42</v>
      </c>
      <c r="M199">
        <v>47</v>
      </c>
    </row>
    <row r="200" spans="1:13" x14ac:dyDescent="0.2">
      <c r="A200" s="2">
        <f t="shared" ref="A200:A218" si="3">A199+1</f>
        <v>37723</v>
      </c>
      <c r="B200">
        <v>45</v>
      </c>
      <c r="C200">
        <v>41</v>
      </c>
      <c r="D200">
        <v>46</v>
      </c>
      <c r="E200">
        <v>42</v>
      </c>
      <c r="F200">
        <v>48</v>
      </c>
      <c r="G200">
        <v>49</v>
      </c>
      <c r="H200">
        <v>42</v>
      </c>
      <c r="I200">
        <v>49</v>
      </c>
      <c r="J200">
        <v>48</v>
      </c>
      <c r="K200">
        <v>55</v>
      </c>
      <c r="L200">
        <v>48</v>
      </c>
      <c r="M200">
        <v>42</v>
      </c>
    </row>
    <row r="201" spans="1:13" x14ac:dyDescent="0.2">
      <c r="A201" s="2">
        <f t="shared" si="3"/>
        <v>37724</v>
      </c>
      <c r="B201">
        <v>46</v>
      </c>
      <c r="C201">
        <v>43</v>
      </c>
      <c r="D201">
        <v>48</v>
      </c>
      <c r="E201">
        <v>45</v>
      </c>
      <c r="F201">
        <v>51</v>
      </c>
      <c r="G201">
        <v>50</v>
      </c>
      <c r="H201">
        <v>44</v>
      </c>
      <c r="I201">
        <v>50</v>
      </c>
      <c r="J201">
        <v>49</v>
      </c>
      <c r="K201">
        <v>53</v>
      </c>
      <c r="L201">
        <v>48</v>
      </c>
      <c r="M201">
        <v>45</v>
      </c>
    </row>
    <row r="202" spans="1:13" x14ac:dyDescent="0.2">
      <c r="A202" s="2">
        <f t="shared" si="3"/>
        <v>37725</v>
      </c>
      <c r="B202">
        <v>65</v>
      </c>
      <c r="C202">
        <v>65</v>
      </c>
      <c r="D202">
        <v>64</v>
      </c>
      <c r="E202">
        <v>62</v>
      </c>
      <c r="F202">
        <v>62</v>
      </c>
      <c r="G202">
        <v>64</v>
      </c>
      <c r="H202">
        <v>66</v>
      </c>
      <c r="I202">
        <v>63</v>
      </c>
      <c r="J202">
        <v>61</v>
      </c>
      <c r="K202">
        <v>64</v>
      </c>
      <c r="L202">
        <v>63</v>
      </c>
      <c r="M202">
        <v>62</v>
      </c>
    </row>
    <row r="203" spans="1:13" x14ac:dyDescent="0.2">
      <c r="A203" s="2">
        <f t="shared" si="3"/>
        <v>37726</v>
      </c>
      <c r="B203">
        <v>71</v>
      </c>
      <c r="C203">
        <v>72</v>
      </c>
      <c r="D203">
        <v>70</v>
      </c>
      <c r="E203">
        <v>69</v>
      </c>
      <c r="F203">
        <v>70</v>
      </c>
      <c r="G203">
        <v>71</v>
      </c>
      <c r="H203">
        <v>72</v>
      </c>
      <c r="I203">
        <v>70</v>
      </c>
      <c r="J203">
        <v>69</v>
      </c>
      <c r="K203">
        <v>71</v>
      </c>
      <c r="L203">
        <v>70</v>
      </c>
      <c r="M203">
        <v>69</v>
      </c>
    </row>
    <row r="204" spans="1:13" x14ac:dyDescent="0.2">
      <c r="A204" s="2">
        <f t="shared" si="3"/>
        <v>37727</v>
      </c>
      <c r="B204">
        <v>52</v>
      </c>
      <c r="C204">
        <v>52</v>
      </c>
      <c r="D204">
        <v>57</v>
      </c>
      <c r="E204">
        <v>58</v>
      </c>
      <c r="F204">
        <v>67</v>
      </c>
      <c r="G204">
        <v>64</v>
      </c>
      <c r="H204">
        <v>51</v>
      </c>
      <c r="I204">
        <v>66</v>
      </c>
      <c r="J204">
        <v>66</v>
      </c>
      <c r="K204">
        <v>69</v>
      </c>
      <c r="L204">
        <v>66</v>
      </c>
      <c r="M204">
        <v>58</v>
      </c>
    </row>
    <row r="205" spans="1:13" x14ac:dyDescent="0.2">
      <c r="A205" s="2">
        <f t="shared" si="3"/>
        <v>37728</v>
      </c>
      <c r="B205">
        <v>47</v>
      </c>
      <c r="C205">
        <v>54</v>
      </c>
      <c r="D205">
        <v>51</v>
      </c>
      <c r="E205">
        <v>55</v>
      </c>
      <c r="F205">
        <v>62</v>
      </c>
      <c r="G205">
        <v>59</v>
      </c>
      <c r="H205">
        <v>50</v>
      </c>
      <c r="I205">
        <v>61</v>
      </c>
      <c r="J205">
        <v>62</v>
      </c>
      <c r="K205">
        <v>62</v>
      </c>
      <c r="L205">
        <v>52</v>
      </c>
      <c r="M205">
        <v>55</v>
      </c>
    </row>
    <row r="206" spans="1:13" x14ac:dyDescent="0.2">
      <c r="A206" s="2">
        <f t="shared" si="3"/>
        <v>37729</v>
      </c>
      <c r="B206">
        <v>55</v>
      </c>
      <c r="C206">
        <v>55</v>
      </c>
      <c r="D206">
        <v>56</v>
      </c>
      <c r="E206">
        <v>51</v>
      </c>
      <c r="F206">
        <v>57</v>
      </c>
      <c r="G206">
        <v>57</v>
      </c>
      <c r="H206">
        <v>55</v>
      </c>
      <c r="I206">
        <v>57</v>
      </c>
      <c r="J206">
        <v>54</v>
      </c>
      <c r="K206">
        <v>58</v>
      </c>
      <c r="L206">
        <v>50</v>
      </c>
      <c r="M206">
        <v>51</v>
      </c>
    </row>
    <row r="207" spans="1:13" x14ac:dyDescent="0.2">
      <c r="A207" s="2">
        <f t="shared" si="3"/>
        <v>37730</v>
      </c>
      <c r="B207">
        <v>66</v>
      </c>
      <c r="C207">
        <v>65</v>
      </c>
      <c r="D207">
        <v>67</v>
      </c>
      <c r="E207">
        <v>63</v>
      </c>
      <c r="F207">
        <v>67</v>
      </c>
      <c r="G207">
        <v>68</v>
      </c>
      <c r="H207">
        <v>65</v>
      </c>
      <c r="I207">
        <v>67</v>
      </c>
      <c r="J207">
        <v>64</v>
      </c>
      <c r="K207">
        <v>68</v>
      </c>
      <c r="L207">
        <v>60</v>
      </c>
      <c r="M207">
        <v>63</v>
      </c>
    </row>
    <row r="208" spans="1:13" x14ac:dyDescent="0.2">
      <c r="A208" s="2">
        <f t="shared" si="3"/>
        <v>37731</v>
      </c>
      <c r="B208">
        <v>62</v>
      </c>
      <c r="C208">
        <v>66</v>
      </c>
      <c r="D208">
        <v>63</v>
      </c>
      <c r="E208">
        <v>65</v>
      </c>
      <c r="F208">
        <v>65</v>
      </c>
      <c r="G208">
        <v>62</v>
      </c>
      <c r="H208">
        <v>64</v>
      </c>
      <c r="I208">
        <v>66</v>
      </c>
      <c r="J208">
        <v>66</v>
      </c>
      <c r="K208">
        <v>70</v>
      </c>
      <c r="L208">
        <v>66</v>
      </c>
      <c r="M208">
        <v>65</v>
      </c>
    </row>
    <row r="209" spans="1:13" x14ac:dyDescent="0.2">
      <c r="A209" s="2">
        <f t="shared" si="3"/>
        <v>37732</v>
      </c>
      <c r="B209">
        <v>48</v>
      </c>
      <c r="C209">
        <v>52</v>
      </c>
      <c r="D209">
        <v>49</v>
      </c>
      <c r="E209">
        <v>53</v>
      </c>
      <c r="F209">
        <v>53</v>
      </c>
      <c r="G209">
        <v>50</v>
      </c>
      <c r="H209">
        <v>50</v>
      </c>
      <c r="I209">
        <v>54</v>
      </c>
      <c r="J209">
        <v>55</v>
      </c>
      <c r="K209">
        <v>60</v>
      </c>
      <c r="L209">
        <v>57</v>
      </c>
      <c r="M209">
        <v>53</v>
      </c>
    </row>
    <row r="210" spans="1:13" x14ac:dyDescent="0.2">
      <c r="A210" s="2">
        <f t="shared" si="3"/>
        <v>37733</v>
      </c>
      <c r="B210">
        <v>39</v>
      </c>
      <c r="C210">
        <v>39</v>
      </c>
      <c r="D210">
        <v>40</v>
      </c>
      <c r="E210">
        <v>39</v>
      </c>
      <c r="F210">
        <v>43</v>
      </c>
      <c r="G210">
        <v>40</v>
      </c>
      <c r="H210">
        <v>39</v>
      </c>
      <c r="I210">
        <v>43</v>
      </c>
      <c r="J210">
        <v>41</v>
      </c>
      <c r="K210">
        <v>48</v>
      </c>
      <c r="L210">
        <v>41</v>
      </c>
      <c r="M210">
        <v>39</v>
      </c>
    </row>
    <row r="211" spans="1:13" x14ac:dyDescent="0.2">
      <c r="A211" s="2">
        <f t="shared" si="3"/>
        <v>37734</v>
      </c>
      <c r="B211">
        <v>44</v>
      </c>
      <c r="C211">
        <v>40</v>
      </c>
      <c r="D211">
        <v>46</v>
      </c>
      <c r="E211">
        <v>42</v>
      </c>
      <c r="F211">
        <v>47</v>
      </c>
      <c r="G211">
        <v>47</v>
      </c>
      <c r="H211">
        <v>42</v>
      </c>
      <c r="I211">
        <v>47</v>
      </c>
      <c r="J211">
        <v>45</v>
      </c>
      <c r="K211">
        <v>52</v>
      </c>
      <c r="L211">
        <v>43</v>
      </c>
      <c r="M211">
        <v>42</v>
      </c>
    </row>
    <row r="212" spans="1:13" x14ac:dyDescent="0.2">
      <c r="A212" s="2">
        <f t="shared" si="3"/>
        <v>37735</v>
      </c>
      <c r="B212">
        <v>52</v>
      </c>
      <c r="C212">
        <v>51</v>
      </c>
      <c r="D212">
        <v>52</v>
      </c>
      <c r="E212">
        <v>50</v>
      </c>
      <c r="F212">
        <v>53</v>
      </c>
      <c r="G212">
        <v>53</v>
      </c>
      <c r="H212">
        <v>51</v>
      </c>
      <c r="I212">
        <v>54</v>
      </c>
      <c r="J212">
        <v>52</v>
      </c>
      <c r="K212">
        <v>58</v>
      </c>
      <c r="L212">
        <v>52</v>
      </c>
      <c r="M212">
        <v>50</v>
      </c>
    </row>
    <row r="213" spans="1:13" x14ac:dyDescent="0.2">
      <c r="A213" s="2">
        <f t="shared" si="3"/>
        <v>37736</v>
      </c>
      <c r="B213">
        <v>51</v>
      </c>
      <c r="C213">
        <v>51</v>
      </c>
      <c r="D213">
        <v>52</v>
      </c>
      <c r="E213">
        <v>56</v>
      </c>
      <c r="F213">
        <v>56</v>
      </c>
      <c r="G213">
        <v>50</v>
      </c>
      <c r="H213">
        <v>51</v>
      </c>
      <c r="I213">
        <v>55</v>
      </c>
      <c r="J213">
        <v>58</v>
      </c>
      <c r="K213">
        <v>57</v>
      </c>
      <c r="L213">
        <v>61</v>
      </c>
      <c r="M213">
        <v>56</v>
      </c>
    </row>
    <row r="214" spans="1:13" x14ac:dyDescent="0.2">
      <c r="A214" s="2">
        <f t="shared" si="3"/>
        <v>37737</v>
      </c>
      <c r="B214">
        <v>49</v>
      </c>
      <c r="C214">
        <v>45</v>
      </c>
      <c r="D214">
        <v>50</v>
      </c>
      <c r="E214">
        <v>49</v>
      </c>
      <c r="F214">
        <v>52</v>
      </c>
      <c r="G214">
        <v>52</v>
      </c>
      <c r="H214">
        <v>47</v>
      </c>
      <c r="I214">
        <v>51</v>
      </c>
      <c r="J214">
        <v>50</v>
      </c>
      <c r="K214">
        <v>54</v>
      </c>
      <c r="L214">
        <v>51</v>
      </c>
      <c r="M214">
        <v>49</v>
      </c>
    </row>
    <row r="215" spans="1:13" x14ac:dyDescent="0.2">
      <c r="A215" s="2">
        <f t="shared" si="3"/>
        <v>37738</v>
      </c>
      <c r="B215">
        <v>59</v>
      </c>
      <c r="C215">
        <v>59</v>
      </c>
      <c r="D215">
        <v>57</v>
      </c>
      <c r="E215">
        <v>57</v>
      </c>
      <c r="F215">
        <v>56</v>
      </c>
      <c r="G215">
        <v>58</v>
      </c>
      <c r="H215">
        <v>59</v>
      </c>
      <c r="I215">
        <v>56</v>
      </c>
      <c r="J215">
        <v>54</v>
      </c>
      <c r="K215">
        <v>55</v>
      </c>
      <c r="L215">
        <v>55</v>
      </c>
      <c r="M215">
        <v>57</v>
      </c>
    </row>
    <row r="216" spans="1:13" x14ac:dyDescent="0.2">
      <c r="A216" s="2">
        <f t="shared" si="3"/>
        <v>37739</v>
      </c>
      <c r="B216">
        <v>64</v>
      </c>
      <c r="C216">
        <v>64</v>
      </c>
      <c r="D216">
        <v>65</v>
      </c>
      <c r="E216">
        <v>64</v>
      </c>
      <c r="F216">
        <v>67</v>
      </c>
      <c r="G216">
        <v>65</v>
      </c>
      <c r="H216">
        <v>64</v>
      </c>
      <c r="I216">
        <v>67</v>
      </c>
      <c r="J216">
        <v>66</v>
      </c>
      <c r="K216">
        <v>69</v>
      </c>
      <c r="L216">
        <v>65</v>
      </c>
      <c r="M216">
        <v>64</v>
      </c>
    </row>
    <row r="217" spans="1:13" x14ac:dyDescent="0.2">
      <c r="A217" s="2">
        <f t="shared" si="3"/>
        <v>37740</v>
      </c>
      <c r="B217">
        <v>57</v>
      </c>
      <c r="C217">
        <v>55</v>
      </c>
      <c r="D217">
        <v>59</v>
      </c>
      <c r="E217">
        <v>57</v>
      </c>
      <c r="F217">
        <v>63</v>
      </c>
      <c r="G217">
        <v>63</v>
      </c>
      <c r="H217">
        <v>55</v>
      </c>
      <c r="I217">
        <v>62</v>
      </c>
      <c r="J217">
        <v>61</v>
      </c>
      <c r="K217">
        <v>64</v>
      </c>
      <c r="L217">
        <v>58</v>
      </c>
      <c r="M217">
        <v>57</v>
      </c>
    </row>
    <row r="218" spans="1:13" x14ac:dyDescent="0.2">
      <c r="A218" s="2">
        <f t="shared" si="3"/>
        <v>37741</v>
      </c>
      <c r="B218">
        <v>63</v>
      </c>
      <c r="C218">
        <v>66</v>
      </c>
      <c r="D218">
        <v>66</v>
      </c>
      <c r="E218">
        <v>65</v>
      </c>
      <c r="F218">
        <v>65</v>
      </c>
      <c r="G218">
        <v>68</v>
      </c>
      <c r="H218">
        <v>64</v>
      </c>
      <c r="I218">
        <v>66</v>
      </c>
      <c r="J218">
        <v>64</v>
      </c>
      <c r="K218">
        <v>69</v>
      </c>
      <c r="L218">
        <v>65</v>
      </c>
      <c r="M218">
        <v>65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6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6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7895</v>
      </c>
      <c r="B7">
        <v>42</v>
      </c>
      <c r="C7">
        <v>46</v>
      </c>
      <c r="D7">
        <v>44</v>
      </c>
      <c r="E7">
        <v>44</v>
      </c>
      <c r="F7">
        <v>47</v>
      </c>
      <c r="G7">
        <v>45</v>
      </c>
      <c r="H7">
        <v>44</v>
      </c>
      <c r="I7">
        <v>46</v>
      </c>
      <c r="J7">
        <v>46</v>
      </c>
      <c r="K7">
        <v>48</v>
      </c>
      <c r="L7">
        <v>46</v>
      </c>
      <c r="M7">
        <v>44</v>
      </c>
    </row>
    <row r="8" spans="1:15" x14ac:dyDescent="0.2">
      <c r="A8" s="2">
        <f t="shared" ref="A8:A71" si="0">A7+1</f>
        <v>37896</v>
      </c>
      <c r="B8">
        <v>41</v>
      </c>
      <c r="C8">
        <v>41</v>
      </c>
      <c r="D8">
        <v>41</v>
      </c>
      <c r="E8">
        <v>38</v>
      </c>
      <c r="F8">
        <v>41</v>
      </c>
      <c r="G8">
        <v>43</v>
      </c>
      <c r="H8">
        <v>41</v>
      </c>
      <c r="I8">
        <v>40</v>
      </c>
      <c r="J8">
        <v>39</v>
      </c>
      <c r="K8">
        <v>41</v>
      </c>
      <c r="L8">
        <v>39</v>
      </c>
      <c r="M8">
        <v>38</v>
      </c>
    </row>
    <row r="9" spans="1:15" x14ac:dyDescent="0.2">
      <c r="A9" s="2">
        <f t="shared" si="0"/>
        <v>37897</v>
      </c>
      <c r="B9">
        <v>48</v>
      </c>
      <c r="C9">
        <v>50</v>
      </c>
      <c r="D9">
        <v>50</v>
      </c>
      <c r="E9">
        <v>49</v>
      </c>
      <c r="F9">
        <v>52</v>
      </c>
      <c r="G9">
        <v>50</v>
      </c>
      <c r="H9">
        <v>49</v>
      </c>
      <c r="I9">
        <v>52</v>
      </c>
      <c r="J9">
        <v>51</v>
      </c>
      <c r="K9">
        <v>55</v>
      </c>
      <c r="L9">
        <v>51</v>
      </c>
      <c r="M9">
        <v>49</v>
      </c>
    </row>
    <row r="10" spans="1:15" x14ac:dyDescent="0.2">
      <c r="A10" s="2">
        <f t="shared" si="0"/>
        <v>37898</v>
      </c>
      <c r="B10">
        <v>44</v>
      </c>
      <c r="C10">
        <v>46</v>
      </c>
      <c r="D10">
        <v>45</v>
      </c>
      <c r="E10">
        <v>44</v>
      </c>
      <c r="F10">
        <v>49</v>
      </c>
      <c r="G10">
        <v>49</v>
      </c>
      <c r="H10">
        <v>45</v>
      </c>
      <c r="I10">
        <v>48</v>
      </c>
      <c r="J10">
        <v>46</v>
      </c>
      <c r="K10">
        <v>50</v>
      </c>
      <c r="L10">
        <v>45</v>
      </c>
      <c r="M10">
        <v>44</v>
      </c>
    </row>
    <row r="11" spans="1:15" x14ac:dyDescent="0.2">
      <c r="A11" s="2">
        <f t="shared" si="0"/>
        <v>37899</v>
      </c>
      <c r="B11">
        <v>46</v>
      </c>
      <c r="C11">
        <v>44</v>
      </c>
      <c r="D11">
        <v>49</v>
      </c>
      <c r="E11">
        <v>45</v>
      </c>
      <c r="F11">
        <v>51</v>
      </c>
      <c r="G11">
        <v>51</v>
      </c>
      <c r="H11">
        <v>45</v>
      </c>
      <c r="I11">
        <v>51</v>
      </c>
      <c r="J11">
        <v>48</v>
      </c>
      <c r="K11">
        <v>56</v>
      </c>
      <c r="L11">
        <v>46</v>
      </c>
      <c r="M11">
        <v>45</v>
      </c>
    </row>
    <row r="12" spans="1:15" x14ac:dyDescent="0.2">
      <c r="A12" s="2">
        <f t="shared" si="0"/>
        <v>37900</v>
      </c>
      <c r="B12">
        <v>47</v>
      </c>
      <c r="C12">
        <v>47</v>
      </c>
      <c r="D12">
        <v>49</v>
      </c>
      <c r="E12">
        <v>48</v>
      </c>
      <c r="F12">
        <v>51</v>
      </c>
      <c r="G12">
        <v>52</v>
      </c>
      <c r="H12">
        <v>47</v>
      </c>
      <c r="I12">
        <v>52</v>
      </c>
      <c r="J12">
        <v>49</v>
      </c>
      <c r="K12">
        <v>58</v>
      </c>
      <c r="L12">
        <v>46</v>
      </c>
      <c r="M12">
        <v>48</v>
      </c>
    </row>
    <row r="13" spans="1:15" x14ac:dyDescent="0.2">
      <c r="A13" s="2">
        <f t="shared" si="0"/>
        <v>37901</v>
      </c>
      <c r="B13">
        <v>59</v>
      </c>
      <c r="C13">
        <v>58</v>
      </c>
      <c r="D13">
        <v>58</v>
      </c>
      <c r="E13">
        <v>56</v>
      </c>
      <c r="F13">
        <v>57</v>
      </c>
      <c r="G13">
        <v>59</v>
      </c>
      <c r="H13">
        <v>58</v>
      </c>
      <c r="I13">
        <v>57</v>
      </c>
      <c r="J13">
        <v>55</v>
      </c>
      <c r="K13">
        <v>59</v>
      </c>
      <c r="L13">
        <v>53</v>
      </c>
      <c r="M13">
        <v>56</v>
      </c>
    </row>
    <row r="14" spans="1:15" x14ac:dyDescent="0.2">
      <c r="A14" s="2">
        <f t="shared" si="0"/>
        <v>37902</v>
      </c>
      <c r="B14">
        <v>63</v>
      </c>
      <c r="C14">
        <v>64</v>
      </c>
      <c r="D14">
        <v>63</v>
      </c>
      <c r="E14">
        <v>65</v>
      </c>
      <c r="F14">
        <v>62</v>
      </c>
      <c r="G14">
        <v>63</v>
      </c>
      <c r="H14">
        <v>63</v>
      </c>
      <c r="I14">
        <v>62</v>
      </c>
      <c r="J14">
        <v>60</v>
      </c>
      <c r="K14">
        <v>62</v>
      </c>
      <c r="L14">
        <v>60</v>
      </c>
      <c r="M14">
        <v>65</v>
      </c>
    </row>
    <row r="15" spans="1:15" x14ac:dyDescent="0.2">
      <c r="A15" s="2">
        <f t="shared" si="0"/>
        <v>37903</v>
      </c>
      <c r="B15">
        <v>65</v>
      </c>
      <c r="C15">
        <v>67</v>
      </c>
      <c r="D15">
        <v>66</v>
      </c>
      <c r="E15">
        <v>66</v>
      </c>
      <c r="F15">
        <v>66</v>
      </c>
      <c r="G15">
        <v>65</v>
      </c>
      <c r="H15">
        <v>66</v>
      </c>
      <c r="I15">
        <v>65</v>
      </c>
      <c r="J15">
        <v>64</v>
      </c>
      <c r="K15">
        <v>65</v>
      </c>
      <c r="L15">
        <v>65</v>
      </c>
      <c r="M15">
        <v>66</v>
      </c>
    </row>
    <row r="16" spans="1:15" x14ac:dyDescent="0.2">
      <c r="A16" s="2">
        <f t="shared" si="0"/>
        <v>37904</v>
      </c>
      <c r="B16">
        <v>63</v>
      </c>
      <c r="C16">
        <v>63</v>
      </c>
      <c r="D16">
        <v>64</v>
      </c>
      <c r="E16">
        <v>62</v>
      </c>
      <c r="F16">
        <v>65</v>
      </c>
      <c r="G16">
        <v>64</v>
      </c>
      <c r="H16">
        <v>63</v>
      </c>
      <c r="I16">
        <v>64</v>
      </c>
      <c r="J16">
        <v>63</v>
      </c>
      <c r="K16">
        <v>65</v>
      </c>
      <c r="L16">
        <v>63</v>
      </c>
      <c r="M16">
        <v>62</v>
      </c>
    </row>
    <row r="17" spans="1:13" x14ac:dyDescent="0.2">
      <c r="A17" s="2">
        <f t="shared" si="0"/>
        <v>37905</v>
      </c>
      <c r="B17">
        <v>66</v>
      </c>
      <c r="C17">
        <v>65</v>
      </c>
      <c r="D17">
        <v>67</v>
      </c>
      <c r="E17">
        <v>61</v>
      </c>
      <c r="F17">
        <v>66</v>
      </c>
      <c r="G17">
        <v>68</v>
      </c>
      <c r="H17">
        <v>66</v>
      </c>
      <c r="I17">
        <v>66</v>
      </c>
      <c r="J17">
        <v>63</v>
      </c>
      <c r="K17">
        <v>66</v>
      </c>
      <c r="L17">
        <v>62</v>
      </c>
      <c r="M17">
        <v>61</v>
      </c>
    </row>
    <row r="18" spans="1:13" x14ac:dyDescent="0.2">
      <c r="A18" s="2">
        <f t="shared" si="0"/>
        <v>37906</v>
      </c>
      <c r="B18">
        <v>55</v>
      </c>
      <c r="C18">
        <v>55</v>
      </c>
      <c r="D18">
        <v>55</v>
      </c>
      <c r="E18">
        <v>54</v>
      </c>
      <c r="F18">
        <v>57</v>
      </c>
      <c r="G18">
        <v>56</v>
      </c>
      <c r="H18">
        <v>55</v>
      </c>
      <c r="I18">
        <v>58</v>
      </c>
      <c r="J18">
        <v>56</v>
      </c>
      <c r="K18">
        <v>63</v>
      </c>
      <c r="L18">
        <v>55</v>
      </c>
      <c r="M18">
        <v>54</v>
      </c>
    </row>
    <row r="19" spans="1:13" x14ac:dyDescent="0.2">
      <c r="A19" s="2">
        <f t="shared" si="0"/>
        <v>37907</v>
      </c>
      <c r="B19">
        <v>56</v>
      </c>
      <c r="C19">
        <v>56</v>
      </c>
      <c r="D19">
        <v>58</v>
      </c>
      <c r="E19">
        <v>57</v>
      </c>
      <c r="F19">
        <v>60</v>
      </c>
      <c r="G19">
        <v>60</v>
      </c>
      <c r="H19">
        <v>56</v>
      </c>
      <c r="I19">
        <v>60</v>
      </c>
      <c r="J19">
        <v>57</v>
      </c>
      <c r="K19">
        <v>62</v>
      </c>
      <c r="L19">
        <v>56</v>
      </c>
      <c r="M19">
        <v>57</v>
      </c>
    </row>
    <row r="20" spans="1:13" x14ac:dyDescent="0.2">
      <c r="A20" s="2">
        <f t="shared" si="0"/>
        <v>37908</v>
      </c>
      <c r="B20">
        <v>50</v>
      </c>
      <c r="C20">
        <v>55</v>
      </c>
      <c r="D20">
        <v>51</v>
      </c>
      <c r="E20">
        <v>53</v>
      </c>
      <c r="F20">
        <v>54</v>
      </c>
      <c r="G20">
        <v>52</v>
      </c>
      <c r="H20">
        <v>52</v>
      </c>
      <c r="I20">
        <v>54</v>
      </c>
      <c r="J20">
        <v>54</v>
      </c>
      <c r="K20">
        <v>57</v>
      </c>
      <c r="L20">
        <v>56</v>
      </c>
      <c r="M20">
        <v>53</v>
      </c>
    </row>
    <row r="21" spans="1:13" x14ac:dyDescent="0.2">
      <c r="A21" s="2">
        <f t="shared" si="0"/>
        <v>37909</v>
      </c>
      <c r="B21">
        <v>51</v>
      </c>
      <c r="C21">
        <v>50</v>
      </c>
      <c r="D21">
        <v>51</v>
      </c>
      <c r="E21">
        <v>49</v>
      </c>
      <c r="F21">
        <v>50</v>
      </c>
      <c r="G21">
        <v>50</v>
      </c>
      <c r="H21">
        <v>51</v>
      </c>
      <c r="I21">
        <v>51</v>
      </c>
      <c r="J21">
        <v>49</v>
      </c>
      <c r="K21">
        <v>53</v>
      </c>
      <c r="L21">
        <v>50</v>
      </c>
      <c r="M21">
        <v>49</v>
      </c>
    </row>
    <row r="22" spans="1:13" x14ac:dyDescent="0.2">
      <c r="A22" s="2">
        <f t="shared" si="0"/>
        <v>37910</v>
      </c>
      <c r="B22">
        <v>47</v>
      </c>
      <c r="C22">
        <v>46</v>
      </c>
      <c r="D22">
        <v>48</v>
      </c>
      <c r="E22">
        <v>44</v>
      </c>
      <c r="F22">
        <v>52</v>
      </c>
      <c r="G22">
        <v>52</v>
      </c>
      <c r="H22">
        <v>46</v>
      </c>
      <c r="I22">
        <v>53</v>
      </c>
      <c r="J22">
        <v>51</v>
      </c>
      <c r="K22">
        <v>59</v>
      </c>
      <c r="L22">
        <v>48</v>
      </c>
      <c r="M22">
        <v>44</v>
      </c>
    </row>
    <row r="23" spans="1:13" x14ac:dyDescent="0.2">
      <c r="A23" s="2">
        <f t="shared" si="0"/>
        <v>37911</v>
      </c>
      <c r="B23">
        <v>46</v>
      </c>
      <c r="C23">
        <v>46</v>
      </c>
      <c r="D23">
        <v>45</v>
      </c>
      <c r="E23">
        <v>44</v>
      </c>
      <c r="F23">
        <v>45</v>
      </c>
      <c r="G23">
        <v>45</v>
      </c>
      <c r="H23">
        <v>46</v>
      </c>
      <c r="I23">
        <v>45</v>
      </c>
      <c r="J23">
        <v>46</v>
      </c>
      <c r="K23">
        <v>47</v>
      </c>
      <c r="L23">
        <v>43</v>
      </c>
      <c r="M23">
        <v>44</v>
      </c>
    </row>
    <row r="24" spans="1:13" x14ac:dyDescent="0.2">
      <c r="A24" s="2">
        <f t="shared" si="0"/>
        <v>37912</v>
      </c>
      <c r="B24">
        <v>51</v>
      </c>
      <c r="C24">
        <v>51</v>
      </c>
      <c r="D24">
        <v>50</v>
      </c>
      <c r="E24">
        <v>47</v>
      </c>
      <c r="F24">
        <v>49</v>
      </c>
      <c r="G24">
        <v>51</v>
      </c>
      <c r="H24">
        <v>52</v>
      </c>
      <c r="I24">
        <v>49</v>
      </c>
      <c r="J24">
        <v>47</v>
      </c>
      <c r="K24">
        <v>48</v>
      </c>
      <c r="L24">
        <v>46</v>
      </c>
      <c r="M24">
        <v>47</v>
      </c>
    </row>
    <row r="25" spans="1:13" x14ac:dyDescent="0.2">
      <c r="A25" s="2">
        <f t="shared" si="0"/>
        <v>37913</v>
      </c>
      <c r="B25">
        <v>48</v>
      </c>
      <c r="C25">
        <v>47</v>
      </c>
      <c r="D25">
        <v>50</v>
      </c>
      <c r="E25">
        <v>47</v>
      </c>
      <c r="F25">
        <v>52</v>
      </c>
      <c r="G25">
        <v>53</v>
      </c>
      <c r="H25">
        <v>47</v>
      </c>
      <c r="I25">
        <v>52</v>
      </c>
      <c r="J25">
        <v>50</v>
      </c>
      <c r="K25">
        <v>56</v>
      </c>
      <c r="L25">
        <v>47</v>
      </c>
      <c r="M25">
        <v>47</v>
      </c>
    </row>
    <row r="26" spans="1:13" x14ac:dyDescent="0.2">
      <c r="A26" s="2">
        <f t="shared" si="0"/>
        <v>37914</v>
      </c>
      <c r="B26">
        <v>67</v>
      </c>
      <c r="C26">
        <v>65</v>
      </c>
      <c r="D26">
        <v>66</v>
      </c>
      <c r="E26">
        <v>62</v>
      </c>
      <c r="F26">
        <v>65</v>
      </c>
      <c r="G26">
        <v>66</v>
      </c>
      <c r="H26">
        <v>66</v>
      </c>
      <c r="I26">
        <v>65</v>
      </c>
      <c r="J26">
        <v>64</v>
      </c>
      <c r="K26">
        <v>66</v>
      </c>
      <c r="L26">
        <v>63</v>
      </c>
      <c r="M26">
        <v>62</v>
      </c>
    </row>
    <row r="27" spans="1:13" x14ac:dyDescent="0.2">
      <c r="A27" s="2">
        <f t="shared" si="0"/>
        <v>37915</v>
      </c>
      <c r="B27">
        <v>52</v>
      </c>
      <c r="C27">
        <v>52</v>
      </c>
      <c r="D27">
        <v>52</v>
      </c>
      <c r="E27">
        <v>51</v>
      </c>
      <c r="F27">
        <v>54</v>
      </c>
      <c r="G27">
        <v>52</v>
      </c>
      <c r="H27">
        <v>52</v>
      </c>
      <c r="I27">
        <v>55</v>
      </c>
      <c r="J27">
        <v>55</v>
      </c>
      <c r="K27">
        <v>61</v>
      </c>
      <c r="L27">
        <v>54</v>
      </c>
      <c r="M27">
        <v>51</v>
      </c>
    </row>
    <row r="28" spans="1:13" x14ac:dyDescent="0.2">
      <c r="A28" s="2">
        <f t="shared" si="0"/>
        <v>37916</v>
      </c>
      <c r="B28">
        <v>44</v>
      </c>
      <c r="C28">
        <v>42</v>
      </c>
      <c r="D28">
        <v>45</v>
      </c>
      <c r="E28">
        <v>39</v>
      </c>
      <c r="F28">
        <v>46</v>
      </c>
      <c r="G28">
        <v>44</v>
      </c>
      <c r="H28">
        <v>43</v>
      </c>
      <c r="I28">
        <v>45</v>
      </c>
      <c r="J28">
        <v>44</v>
      </c>
      <c r="K28">
        <v>46</v>
      </c>
      <c r="L28">
        <v>40</v>
      </c>
      <c r="M28">
        <v>39</v>
      </c>
    </row>
    <row r="29" spans="1:13" x14ac:dyDescent="0.2">
      <c r="A29" s="2">
        <f t="shared" si="0"/>
        <v>37917</v>
      </c>
      <c r="B29">
        <v>40</v>
      </c>
      <c r="C29">
        <v>38</v>
      </c>
      <c r="D29">
        <v>39</v>
      </c>
      <c r="E29">
        <v>36</v>
      </c>
      <c r="F29">
        <v>38</v>
      </c>
      <c r="G29">
        <v>40</v>
      </c>
      <c r="H29">
        <v>39</v>
      </c>
      <c r="I29">
        <v>39</v>
      </c>
      <c r="J29">
        <v>37</v>
      </c>
      <c r="K29">
        <v>44</v>
      </c>
      <c r="L29">
        <v>37</v>
      </c>
      <c r="M29">
        <v>36</v>
      </c>
    </row>
    <row r="30" spans="1:13" x14ac:dyDescent="0.2">
      <c r="A30" s="2">
        <f t="shared" si="0"/>
        <v>37918</v>
      </c>
      <c r="B30">
        <v>49</v>
      </c>
      <c r="C30">
        <v>48</v>
      </c>
      <c r="D30">
        <v>49</v>
      </c>
      <c r="E30">
        <v>46</v>
      </c>
      <c r="F30">
        <v>50</v>
      </c>
      <c r="G30">
        <v>50</v>
      </c>
      <c r="H30">
        <v>49</v>
      </c>
      <c r="I30">
        <v>49</v>
      </c>
      <c r="J30">
        <v>47</v>
      </c>
      <c r="K30">
        <v>50</v>
      </c>
      <c r="L30">
        <v>44</v>
      </c>
      <c r="M30">
        <v>46</v>
      </c>
    </row>
    <row r="31" spans="1:13" x14ac:dyDescent="0.2">
      <c r="A31" s="2">
        <f t="shared" si="0"/>
        <v>37919</v>
      </c>
      <c r="B31">
        <v>50</v>
      </c>
      <c r="C31">
        <v>53</v>
      </c>
      <c r="D31">
        <v>52</v>
      </c>
      <c r="E31">
        <v>54</v>
      </c>
      <c r="F31">
        <v>58</v>
      </c>
      <c r="G31">
        <v>54</v>
      </c>
      <c r="H31">
        <v>52</v>
      </c>
      <c r="I31">
        <v>60</v>
      </c>
      <c r="J31">
        <v>59</v>
      </c>
      <c r="K31">
        <v>69</v>
      </c>
      <c r="L31">
        <v>62</v>
      </c>
      <c r="M31">
        <v>54</v>
      </c>
    </row>
    <row r="32" spans="1:13" x14ac:dyDescent="0.2">
      <c r="A32" s="2">
        <f t="shared" si="0"/>
        <v>37920</v>
      </c>
      <c r="B32">
        <v>44</v>
      </c>
      <c r="C32">
        <v>45</v>
      </c>
      <c r="D32">
        <v>43</v>
      </c>
      <c r="E32">
        <v>45</v>
      </c>
      <c r="F32">
        <v>46</v>
      </c>
      <c r="G32">
        <v>43</v>
      </c>
      <c r="H32">
        <v>45</v>
      </c>
      <c r="I32">
        <v>46</v>
      </c>
      <c r="J32">
        <v>47</v>
      </c>
      <c r="K32">
        <v>49</v>
      </c>
      <c r="L32">
        <v>49</v>
      </c>
      <c r="M32">
        <v>45</v>
      </c>
    </row>
    <row r="33" spans="1:13" x14ac:dyDescent="0.2">
      <c r="A33" s="2">
        <f t="shared" si="0"/>
        <v>37921</v>
      </c>
      <c r="B33">
        <v>42</v>
      </c>
      <c r="C33">
        <v>44</v>
      </c>
      <c r="D33">
        <v>42</v>
      </c>
      <c r="E33">
        <v>42</v>
      </c>
      <c r="F33">
        <v>43</v>
      </c>
      <c r="G33">
        <v>41</v>
      </c>
      <c r="H33">
        <v>43</v>
      </c>
      <c r="I33">
        <v>43</v>
      </c>
      <c r="J33">
        <v>41</v>
      </c>
      <c r="K33">
        <v>43</v>
      </c>
      <c r="L33">
        <v>40</v>
      </c>
      <c r="M33">
        <v>42</v>
      </c>
    </row>
    <row r="34" spans="1:13" x14ac:dyDescent="0.2">
      <c r="A34" s="2">
        <f t="shared" si="0"/>
        <v>37922</v>
      </c>
      <c r="B34">
        <v>45</v>
      </c>
      <c r="C34">
        <v>48</v>
      </c>
      <c r="D34">
        <v>45</v>
      </c>
      <c r="E34">
        <v>47</v>
      </c>
      <c r="F34">
        <v>47</v>
      </c>
      <c r="G34">
        <v>45</v>
      </c>
      <c r="H34">
        <v>46</v>
      </c>
      <c r="I34">
        <v>48</v>
      </c>
      <c r="J34">
        <v>48</v>
      </c>
      <c r="K34">
        <v>51</v>
      </c>
      <c r="L34">
        <v>50</v>
      </c>
      <c r="M34">
        <v>47</v>
      </c>
    </row>
    <row r="35" spans="1:13" x14ac:dyDescent="0.2">
      <c r="A35" s="2">
        <f t="shared" si="0"/>
        <v>37923</v>
      </c>
      <c r="B35">
        <v>44</v>
      </c>
      <c r="C35">
        <v>45</v>
      </c>
      <c r="D35">
        <v>44</v>
      </c>
      <c r="E35">
        <v>42</v>
      </c>
      <c r="F35">
        <v>46</v>
      </c>
      <c r="G35">
        <v>46</v>
      </c>
      <c r="H35">
        <v>45</v>
      </c>
      <c r="I35">
        <v>46</v>
      </c>
      <c r="J35">
        <v>44</v>
      </c>
      <c r="K35">
        <v>49</v>
      </c>
      <c r="L35">
        <v>44</v>
      </c>
      <c r="M35">
        <v>42</v>
      </c>
    </row>
    <row r="36" spans="1:13" x14ac:dyDescent="0.2">
      <c r="A36" s="2">
        <f t="shared" si="0"/>
        <v>37924</v>
      </c>
      <c r="B36">
        <v>63</v>
      </c>
      <c r="C36">
        <v>64</v>
      </c>
      <c r="D36">
        <v>63</v>
      </c>
      <c r="E36">
        <v>60</v>
      </c>
      <c r="F36">
        <v>64</v>
      </c>
      <c r="G36">
        <v>65</v>
      </c>
      <c r="H36">
        <v>64</v>
      </c>
      <c r="I36">
        <v>65</v>
      </c>
      <c r="J36">
        <v>63</v>
      </c>
      <c r="K36">
        <v>67</v>
      </c>
      <c r="L36">
        <v>60</v>
      </c>
      <c r="M36">
        <v>60</v>
      </c>
    </row>
    <row r="37" spans="1:13" x14ac:dyDescent="0.2">
      <c r="A37" s="2">
        <f t="shared" si="0"/>
        <v>37925</v>
      </c>
      <c r="B37">
        <v>65</v>
      </c>
      <c r="C37">
        <v>68</v>
      </c>
      <c r="D37">
        <v>66</v>
      </c>
      <c r="E37">
        <v>66</v>
      </c>
      <c r="F37">
        <v>68</v>
      </c>
      <c r="G37">
        <v>66</v>
      </c>
      <c r="H37">
        <v>67</v>
      </c>
      <c r="I37">
        <v>67</v>
      </c>
      <c r="J37">
        <v>67</v>
      </c>
      <c r="K37">
        <v>66</v>
      </c>
      <c r="L37">
        <v>67</v>
      </c>
      <c r="M37">
        <v>66</v>
      </c>
    </row>
    <row r="38" spans="1:13" x14ac:dyDescent="0.2">
      <c r="A38" s="2">
        <f t="shared" si="0"/>
        <v>37926</v>
      </c>
      <c r="B38">
        <v>57</v>
      </c>
      <c r="C38">
        <v>57</v>
      </c>
      <c r="D38">
        <v>58</v>
      </c>
      <c r="E38">
        <v>54</v>
      </c>
      <c r="F38">
        <v>59</v>
      </c>
      <c r="G38">
        <v>58</v>
      </c>
      <c r="H38">
        <v>57</v>
      </c>
      <c r="I38">
        <v>60</v>
      </c>
      <c r="J38">
        <v>58</v>
      </c>
      <c r="K38">
        <v>64</v>
      </c>
      <c r="L38">
        <v>58</v>
      </c>
      <c r="M38">
        <v>54</v>
      </c>
    </row>
    <row r="39" spans="1:13" x14ac:dyDescent="0.2">
      <c r="A39" s="2">
        <f t="shared" si="0"/>
        <v>37927</v>
      </c>
      <c r="B39">
        <v>64</v>
      </c>
      <c r="C39">
        <v>66</v>
      </c>
      <c r="D39">
        <v>64</v>
      </c>
      <c r="E39">
        <v>62</v>
      </c>
      <c r="F39">
        <v>63</v>
      </c>
      <c r="G39">
        <v>65</v>
      </c>
      <c r="H39">
        <v>66</v>
      </c>
      <c r="I39">
        <v>64</v>
      </c>
      <c r="J39">
        <v>62</v>
      </c>
      <c r="K39">
        <v>66</v>
      </c>
      <c r="L39">
        <v>63</v>
      </c>
      <c r="M39">
        <v>62</v>
      </c>
    </row>
    <row r="40" spans="1:13" x14ac:dyDescent="0.2">
      <c r="A40" s="2">
        <f t="shared" si="0"/>
        <v>37928</v>
      </c>
      <c r="B40">
        <v>58</v>
      </c>
      <c r="C40">
        <v>61</v>
      </c>
      <c r="D40">
        <v>62</v>
      </c>
      <c r="E40">
        <v>62</v>
      </c>
      <c r="F40">
        <v>63</v>
      </c>
      <c r="G40">
        <v>63</v>
      </c>
      <c r="H40">
        <v>59</v>
      </c>
      <c r="I40">
        <v>63</v>
      </c>
      <c r="J40">
        <v>61</v>
      </c>
      <c r="K40">
        <v>64</v>
      </c>
      <c r="L40">
        <v>62</v>
      </c>
      <c r="M40">
        <v>62</v>
      </c>
    </row>
    <row r="41" spans="1:13" x14ac:dyDescent="0.2">
      <c r="A41" s="2">
        <f t="shared" si="0"/>
        <v>37929</v>
      </c>
      <c r="B41">
        <v>68</v>
      </c>
      <c r="C41">
        <v>71</v>
      </c>
      <c r="D41">
        <v>68</v>
      </c>
      <c r="E41">
        <v>67</v>
      </c>
      <c r="F41">
        <v>69</v>
      </c>
      <c r="G41">
        <v>68</v>
      </c>
      <c r="H41">
        <v>70</v>
      </c>
      <c r="I41">
        <v>70</v>
      </c>
      <c r="J41">
        <v>68</v>
      </c>
      <c r="K41">
        <v>71</v>
      </c>
      <c r="L41">
        <v>67</v>
      </c>
      <c r="M41">
        <v>67</v>
      </c>
    </row>
    <row r="42" spans="1:13" x14ac:dyDescent="0.2">
      <c r="A42" s="2">
        <f t="shared" si="0"/>
        <v>37930</v>
      </c>
      <c r="B42">
        <v>47</v>
      </c>
      <c r="C42">
        <v>53</v>
      </c>
      <c r="D42">
        <v>48</v>
      </c>
      <c r="E42">
        <v>52</v>
      </c>
      <c r="F42">
        <v>54</v>
      </c>
      <c r="G42">
        <v>49</v>
      </c>
      <c r="H42">
        <v>50</v>
      </c>
      <c r="I42">
        <v>55</v>
      </c>
      <c r="J42">
        <v>55</v>
      </c>
      <c r="K42">
        <v>62</v>
      </c>
      <c r="L42">
        <v>56</v>
      </c>
      <c r="M42">
        <v>52</v>
      </c>
    </row>
    <row r="43" spans="1:13" x14ac:dyDescent="0.2">
      <c r="A43" s="2">
        <f t="shared" si="0"/>
        <v>37931</v>
      </c>
      <c r="B43">
        <v>38</v>
      </c>
      <c r="C43">
        <v>44</v>
      </c>
      <c r="D43">
        <v>39</v>
      </c>
      <c r="E43">
        <v>42</v>
      </c>
      <c r="F43">
        <v>43</v>
      </c>
      <c r="G43">
        <v>39</v>
      </c>
      <c r="H43">
        <v>42</v>
      </c>
      <c r="I43">
        <v>44</v>
      </c>
      <c r="J43">
        <v>44</v>
      </c>
      <c r="K43">
        <v>50</v>
      </c>
      <c r="L43">
        <v>45</v>
      </c>
      <c r="M43">
        <v>42</v>
      </c>
    </row>
    <row r="44" spans="1:13" x14ac:dyDescent="0.2">
      <c r="A44" s="2">
        <f t="shared" si="0"/>
        <v>37932</v>
      </c>
      <c r="B44">
        <v>34</v>
      </c>
      <c r="C44">
        <v>39</v>
      </c>
      <c r="D44">
        <v>34</v>
      </c>
      <c r="E44">
        <v>37</v>
      </c>
      <c r="F44">
        <v>38</v>
      </c>
      <c r="G44">
        <v>36</v>
      </c>
      <c r="H44">
        <v>38</v>
      </c>
      <c r="I44">
        <v>39</v>
      </c>
      <c r="J44">
        <v>38</v>
      </c>
      <c r="K44">
        <v>44</v>
      </c>
      <c r="L44">
        <v>39</v>
      </c>
      <c r="M44">
        <v>37</v>
      </c>
    </row>
    <row r="45" spans="1:13" x14ac:dyDescent="0.2">
      <c r="A45" s="2">
        <f t="shared" si="0"/>
        <v>37933</v>
      </c>
      <c r="B45">
        <v>28</v>
      </c>
      <c r="C45">
        <v>34</v>
      </c>
      <c r="D45">
        <v>29</v>
      </c>
      <c r="E45">
        <v>30</v>
      </c>
      <c r="F45">
        <v>32</v>
      </c>
      <c r="G45">
        <v>29</v>
      </c>
      <c r="H45">
        <v>32</v>
      </c>
      <c r="I45">
        <v>33</v>
      </c>
      <c r="J45">
        <v>31</v>
      </c>
      <c r="K45">
        <v>39</v>
      </c>
      <c r="L45">
        <v>30</v>
      </c>
      <c r="M45">
        <v>30</v>
      </c>
    </row>
    <row r="46" spans="1:13" x14ac:dyDescent="0.2">
      <c r="A46" s="2">
        <f t="shared" si="0"/>
        <v>37934</v>
      </c>
      <c r="B46">
        <v>31</v>
      </c>
      <c r="C46">
        <v>34</v>
      </c>
      <c r="D46">
        <v>33</v>
      </c>
      <c r="E46">
        <v>32</v>
      </c>
      <c r="F46">
        <v>35</v>
      </c>
      <c r="G46">
        <v>35</v>
      </c>
      <c r="H46">
        <v>32</v>
      </c>
      <c r="I46">
        <v>36</v>
      </c>
      <c r="J46">
        <v>33</v>
      </c>
      <c r="K46">
        <v>41</v>
      </c>
      <c r="L46">
        <v>31</v>
      </c>
      <c r="M46">
        <v>32</v>
      </c>
    </row>
    <row r="47" spans="1:13" x14ac:dyDescent="0.2">
      <c r="A47" s="2">
        <f t="shared" si="0"/>
        <v>37935</v>
      </c>
      <c r="B47">
        <v>48</v>
      </c>
      <c r="C47">
        <v>48</v>
      </c>
      <c r="D47">
        <v>49</v>
      </c>
      <c r="E47">
        <v>44</v>
      </c>
      <c r="F47">
        <v>49</v>
      </c>
      <c r="G47">
        <v>51</v>
      </c>
      <c r="H47">
        <v>48</v>
      </c>
      <c r="I47">
        <v>50</v>
      </c>
      <c r="J47">
        <v>47</v>
      </c>
      <c r="K47">
        <v>55</v>
      </c>
      <c r="L47">
        <v>44</v>
      </c>
      <c r="M47">
        <v>44</v>
      </c>
    </row>
    <row r="48" spans="1:13" x14ac:dyDescent="0.2">
      <c r="A48" s="2">
        <f t="shared" si="0"/>
        <v>37936</v>
      </c>
      <c r="B48">
        <v>56</v>
      </c>
      <c r="C48">
        <v>57</v>
      </c>
      <c r="D48">
        <v>55</v>
      </c>
      <c r="E48">
        <v>53</v>
      </c>
      <c r="F48">
        <v>55</v>
      </c>
      <c r="G48">
        <v>54</v>
      </c>
      <c r="H48">
        <v>57</v>
      </c>
      <c r="I48">
        <v>57</v>
      </c>
      <c r="J48">
        <v>55</v>
      </c>
      <c r="K48">
        <v>64</v>
      </c>
      <c r="L48">
        <v>53</v>
      </c>
      <c r="M48">
        <v>53</v>
      </c>
    </row>
    <row r="49" spans="1:13" x14ac:dyDescent="0.2">
      <c r="A49" s="2">
        <f t="shared" si="0"/>
        <v>37937</v>
      </c>
      <c r="B49">
        <v>48</v>
      </c>
      <c r="C49">
        <v>51</v>
      </c>
      <c r="D49">
        <v>48</v>
      </c>
      <c r="E49">
        <v>49</v>
      </c>
      <c r="F49">
        <v>50</v>
      </c>
      <c r="G49">
        <v>48</v>
      </c>
      <c r="H49">
        <v>50</v>
      </c>
      <c r="I49">
        <v>51</v>
      </c>
      <c r="J49">
        <v>51</v>
      </c>
      <c r="K49">
        <v>55</v>
      </c>
      <c r="L49">
        <v>51</v>
      </c>
      <c r="M49">
        <v>49</v>
      </c>
    </row>
    <row r="50" spans="1:13" x14ac:dyDescent="0.2">
      <c r="A50" s="2">
        <f t="shared" si="0"/>
        <v>37938</v>
      </c>
      <c r="B50">
        <v>31</v>
      </c>
      <c r="C50">
        <v>34</v>
      </c>
      <c r="D50">
        <v>31</v>
      </c>
      <c r="E50">
        <v>31</v>
      </c>
      <c r="F50">
        <v>32</v>
      </c>
      <c r="G50">
        <v>31</v>
      </c>
      <c r="H50">
        <v>33</v>
      </c>
      <c r="I50">
        <v>33</v>
      </c>
      <c r="J50">
        <v>32</v>
      </c>
      <c r="K50">
        <v>36</v>
      </c>
      <c r="L50">
        <v>32</v>
      </c>
      <c r="M50">
        <v>31</v>
      </c>
    </row>
    <row r="51" spans="1:13" x14ac:dyDescent="0.2">
      <c r="A51" s="2">
        <f t="shared" si="0"/>
        <v>37939</v>
      </c>
      <c r="B51">
        <v>41</v>
      </c>
      <c r="C51">
        <v>42</v>
      </c>
      <c r="D51">
        <v>40</v>
      </c>
      <c r="E51">
        <v>40</v>
      </c>
      <c r="F51">
        <v>40</v>
      </c>
      <c r="G51">
        <v>38</v>
      </c>
      <c r="H51">
        <v>42</v>
      </c>
      <c r="I51">
        <v>40</v>
      </c>
      <c r="J51">
        <v>40</v>
      </c>
      <c r="K51">
        <v>40</v>
      </c>
      <c r="L51">
        <v>40</v>
      </c>
      <c r="M51">
        <v>40</v>
      </c>
    </row>
    <row r="52" spans="1:13" x14ac:dyDescent="0.2">
      <c r="A52" s="2">
        <f t="shared" si="0"/>
        <v>37940</v>
      </c>
      <c r="B52">
        <v>40</v>
      </c>
      <c r="C52">
        <v>42</v>
      </c>
      <c r="D52">
        <v>41</v>
      </c>
      <c r="E52">
        <v>40</v>
      </c>
      <c r="F52">
        <v>42</v>
      </c>
      <c r="G52">
        <v>41</v>
      </c>
      <c r="H52">
        <v>41</v>
      </c>
      <c r="I52">
        <v>42</v>
      </c>
      <c r="J52">
        <v>41</v>
      </c>
      <c r="K52">
        <v>45</v>
      </c>
      <c r="L52">
        <v>42</v>
      </c>
      <c r="M52">
        <v>40</v>
      </c>
    </row>
    <row r="53" spans="1:13" x14ac:dyDescent="0.2">
      <c r="A53" s="2">
        <f t="shared" si="0"/>
        <v>37941</v>
      </c>
      <c r="B53">
        <v>45</v>
      </c>
      <c r="C53">
        <v>48</v>
      </c>
      <c r="D53">
        <v>46</v>
      </c>
      <c r="E53">
        <v>46</v>
      </c>
      <c r="F53">
        <v>48</v>
      </c>
      <c r="G53">
        <v>46</v>
      </c>
      <c r="H53">
        <v>46</v>
      </c>
      <c r="I53">
        <v>48</v>
      </c>
      <c r="J53">
        <v>48</v>
      </c>
      <c r="K53">
        <v>50</v>
      </c>
      <c r="L53">
        <v>48</v>
      </c>
      <c r="M53">
        <v>46</v>
      </c>
    </row>
    <row r="54" spans="1:13" x14ac:dyDescent="0.2">
      <c r="A54" s="2">
        <f t="shared" si="0"/>
        <v>37942</v>
      </c>
      <c r="B54">
        <v>48</v>
      </c>
      <c r="C54">
        <v>49</v>
      </c>
      <c r="D54">
        <v>50</v>
      </c>
      <c r="E54">
        <v>46</v>
      </c>
      <c r="F54">
        <v>52</v>
      </c>
      <c r="G54">
        <v>53</v>
      </c>
      <c r="H54">
        <v>48</v>
      </c>
      <c r="I54">
        <v>52</v>
      </c>
      <c r="J54">
        <v>49</v>
      </c>
      <c r="K54">
        <v>54</v>
      </c>
      <c r="L54">
        <v>45</v>
      </c>
      <c r="M54">
        <v>46</v>
      </c>
    </row>
    <row r="55" spans="1:13" x14ac:dyDescent="0.2">
      <c r="A55" s="2">
        <f t="shared" si="0"/>
        <v>37943</v>
      </c>
      <c r="B55">
        <v>58</v>
      </c>
      <c r="C55">
        <v>61</v>
      </c>
      <c r="D55">
        <v>59</v>
      </c>
      <c r="E55">
        <v>60</v>
      </c>
      <c r="F55">
        <v>61</v>
      </c>
      <c r="G55">
        <v>59</v>
      </c>
      <c r="H55">
        <v>60</v>
      </c>
      <c r="I55">
        <v>62</v>
      </c>
      <c r="J55">
        <v>61</v>
      </c>
      <c r="K55">
        <v>65</v>
      </c>
      <c r="L55">
        <v>58</v>
      </c>
      <c r="M55">
        <v>60</v>
      </c>
    </row>
    <row r="56" spans="1:13" x14ac:dyDescent="0.2">
      <c r="A56" s="2">
        <f t="shared" si="0"/>
        <v>37944</v>
      </c>
      <c r="B56">
        <v>44</v>
      </c>
      <c r="C56">
        <v>46</v>
      </c>
      <c r="D56">
        <v>45</v>
      </c>
      <c r="E56">
        <v>44</v>
      </c>
      <c r="F56">
        <v>47</v>
      </c>
      <c r="G56">
        <v>46</v>
      </c>
      <c r="H56">
        <v>45</v>
      </c>
      <c r="I56">
        <v>47</v>
      </c>
      <c r="J56">
        <v>45</v>
      </c>
      <c r="K56">
        <v>49</v>
      </c>
      <c r="L56">
        <v>46</v>
      </c>
      <c r="M56">
        <v>44</v>
      </c>
    </row>
    <row r="57" spans="1:13" x14ac:dyDescent="0.2">
      <c r="A57" s="2">
        <f t="shared" si="0"/>
        <v>37945</v>
      </c>
      <c r="B57">
        <v>52</v>
      </c>
      <c r="C57">
        <v>51</v>
      </c>
      <c r="D57">
        <v>51</v>
      </c>
      <c r="E57">
        <v>46</v>
      </c>
      <c r="F57">
        <v>49</v>
      </c>
      <c r="G57">
        <v>51</v>
      </c>
      <c r="H57">
        <v>51</v>
      </c>
      <c r="I57">
        <v>50</v>
      </c>
      <c r="J57">
        <v>47</v>
      </c>
      <c r="K57">
        <v>51</v>
      </c>
      <c r="L57">
        <v>45</v>
      </c>
      <c r="M57">
        <v>46</v>
      </c>
    </row>
    <row r="58" spans="1:13" x14ac:dyDescent="0.2">
      <c r="A58" s="2">
        <f t="shared" si="0"/>
        <v>37946</v>
      </c>
      <c r="B58">
        <v>49</v>
      </c>
      <c r="C58">
        <v>48</v>
      </c>
      <c r="D58">
        <v>50</v>
      </c>
      <c r="E58">
        <v>50</v>
      </c>
      <c r="F58">
        <v>51</v>
      </c>
      <c r="G58">
        <v>53</v>
      </c>
      <c r="H58">
        <v>48</v>
      </c>
      <c r="I58">
        <v>52</v>
      </c>
      <c r="J58">
        <v>50</v>
      </c>
      <c r="K58">
        <v>55</v>
      </c>
      <c r="L58">
        <v>49</v>
      </c>
      <c r="M58">
        <v>50</v>
      </c>
    </row>
    <row r="59" spans="1:13" x14ac:dyDescent="0.2">
      <c r="A59" s="2">
        <f t="shared" si="0"/>
        <v>37947</v>
      </c>
      <c r="B59">
        <v>56</v>
      </c>
      <c r="C59">
        <v>58</v>
      </c>
      <c r="D59">
        <v>59</v>
      </c>
      <c r="E59">
        <v>55</v>
      </c>
      <c r="F59">
        <v>58</v>
      </c>
      <c r="G59">
        <v>60</v>
      </c>
      <c r="H59">
        <v>57</v>
      </c>
      <c r="I59">
        <v>57</v>
      </c>
      <c r="J59">
        <v>55</v>
      </c>
      <c r="K59">
        <v>56</v>
      </c>
      <c r="L59">
        <v>54</v>
      </c>
      <c r="M59">
        <v>55</v>
      </c>
    </row>
    <row r="60" spans="1:13" x14ac:dyDescent="0.2">
      <c r="A60" s="2">
        <f t="shared" si="0"/>
        <v>37948</v>
      </c>
      <c r="B60">
        <v>57</v>
      </c>
      <c r="C60">
        <v>61</v>
      </c>
      <c r="D60">
        <v>57</v>
      </c>
      <c r="E60">
        <v>59</v>
      </c>
      <c r="F60">
        <v>60</v>
      </c>
      <c r="G60">
        <v>57</v>
      </c>
      <c r="H60">
        <v>59</v>
      </c>
      <c r="I60">
        <v>60</v>
      </c>
      <c r="J60">
        <v>60</v>
      </c>
      <c r="K60">
        <v>63</v>
      </c>
      <c r="L60">
        <v>58</v>
      </c>
      <c r="M60">
        <v>59</v>
      </c>
    </row>
    <row r="61" spans="1:13" x14ac:dyDescent="0.2">
      <c r="A61" s="2">
        <f t="shared" si="0"/>
        <v>37949</v>
      </c>
      <c r="B61">
        <v>27</v>
      </c>
      <c r="C61">
        <v>30</v>
      </c>
      <c r="D61">
        <v>27</v>
      </c>
      <c r="E61">
        <v>28</v>
      </c>
      <c r="F61">
        <v>28</v>
      </c>
      <c r="G61">
        <v>26</v>
      </c>
      <c r="H61">
        <v>28</v>
      </c>
      <c r="I61">
        <v>29</v>
      </c>
      <c r="J61">
        <v>29</v>
      </c>
      <c r="K61">
        <v>32</v>
      </c>
      <c r="L61">
        <v>32</v>
      </c>
      <c r="M61">
        <v>28</v>
      </c>
    </row>
    <row r="62" spans="1:13" x14ac:dyDescent="0.2">
      <c r="A62" s="2">
        <f t="shared" si="0"/>
        <v>37950</v>
      </c>
      <c r="B62">
        <v>34</v>
      </c>
      <c r="C62">
        <v>35</v>
      </c>
      <c r="D62">
        <v>34</v>
      </c>
      <c r="E62">
        <v>32</v>
      </c>
      <c r="F62">
        <v>34</v>
      </c>
      <c r="G62">
        <v>35</v>
      </c>
      <c r="H62">
        <v>34</v>
      </c>
      <c r="I62">
        <v>34</v>
      </c>
      <c r="J62">
        <v>32</v>
      </c>
      <c r="K62">
        <v>36</v>
      </c>
      <c r="L62">
        <v>32</v>
      </c>
      <c r="M62">
        <v>32</v>
      </c>
    </row>
    <row r="63" spans="1:13" x14ac:dyDescent="0.2">
      <c r="A63" s="2">
        <f t="shared" si="0"/>
        <v>37951</v>
      </c>
      <c r="B63">
        <v>39</v>
      </c>
      <c r="C63">
        <v>41</v>
      </c>
      <c r="D63">
        <v>41</v>
      </c>
      <c r="E63">
        <v>40</v>
      </c>
      <c r="F63">
        <v>44</v>
      </c>
      <c r="G63">
        <v>43</v>
      </c>
      <c r="H63">
        <v>40</v>
      </c>
      <c r="I63">
        <v>43</v>
      </c>
      <c r="J63">
        <v>42</v>
      </c>
      <c r="K63">
        <v>44</v>
      </c>
      <c r="L63">
        <v>42</v>
      </c>
      <c r="M63">
        <v>40</v>
      </c>
    </row>
    <row r="64" spans="1:13" x14ac:dyDescent="0.2">
      <c r="A64" s="2">
        <f t="shared" si="0"/>
        <v>37952</v>
      </c>
      <c r="B64">
        <v>42</v>
      </c>
      <c r="C64">
        <v>43</v>
      </c>
      <c r="D64">
        <v>42</v>
      </c>
      <c r="E64">
        <v>43</v>
      </c>
      <c r="F64">
        <v>44</v>
      </c>
      <c r="G64">
        <v>43</v>
      </c>
      <c r="H64">
        <v>42</v>
      </c>
      <c r="I64">
        <v>45</v>
      </c>
      <c r="J64">
        <v>46</v>
      </c>
      <c r="K64">
        <v>48</v>
      </c>
      <c r="L64">
        <v>47</v>
      </c>
      <c r="M64">
        <v>43</v>
      </c>
    </row>
    <row r="65" spans="1:13" x14ac:dyDescent="0.2">
      <c r="A65" s="2">
        <f t="shared" si="0"/>
        <v>37953</v>
      </c>
      <c r="B65">
        <v>33</v>
      </c>
      <c r="C65">
        <v>34</v>
      </c>
      <c r="D65">
        <v>33</v>
      </c>
      <c r="E65">
        <v>32</v>
      </c>
      <c r="F65">
        <v>33</v>
      </c>
      <c r="G65">
        <v>31</v>
      </c>
      <c r="H65">
        <v>34</v>
      </c>
      <c r="I65">
        <v>33</v>
      </c>
      <c r="J65">
        <v>33</v>
      </c>
      <c r="K65">
        <v>34</v>
      </c>
      <c r="L65">
        <v>35</v>
      </c>
      <c r="M65">
        <v>32</v>
      </c>
    </row>
    <row r="66" spans="1:13" x14ac:dyDescent="0.2">
      <c r="A66" s="2">
        <f t="shared" si="0"/>
        <v>37954</v>
      </c>
      <c r="B66">
        <v>33</v>
      </c>
      <c r="C66">
        <v>34</v>
      </c>
      <c r="D66">
        <v>33</v>
      </c>
      <c r="E66">
        <v>32</v>
      </c>
      <c r="F66">
        <v>33</v>
      </c>
      <c r="G66">
        <v>31</v>
      </c>
      <c r="H66">
        <v>34</v>
      </c>
      <c r="I66">
        <v>33</v>
      </c>
      <c r="J66">
        <v>32</v>
      </c>
      <c r="K66">
        <v>33</v>
      </c>
      <c r="L66">
        <v>33</v>
      </c>
      <c r="M66">
        <v>32</v>
      </c>
    </row>
    <row r="67" spans="1:13" x14ac:dyDescent="0.2">
      <c r="A67" s="2">
        <f t="shared" si="0"/>
        <v>37955</v>
      </c>
      <c r="B67">
        <v>42</v>
      </c>
      <c r="C67">
        <v>44</v>
      </c>
      <c r="D67">
        <v>42</v>
      </c>
      <c r="E67">
        <v>42</v>
      </c>
      <c r="F67">
        <v>43</v>
      </c>
      <c r="G67">
        <v>43</v>
      </c>
      <c r="H67">
        <v>43</v>
      </c>
      <c r="I67">
        <v>45</v>
      </c>
      <c r="J67">
        <v>44</v>
      </c>
      <c r="K67">
        <v>50</v>
      </c>
      <c r="L67">
        <v>43</v>
      </c>
      <c r="M67">
        <v>42</v>
      </c>
    </row>
    <row r="68" spans="1:13" x14ac:dyDescent="0.2">
      <c r="A68" s="2">
        <f t="shared" si="0"/>
        <v>37956</v>
      </c>
      <c r="B68">
        <v>32</v>
      </c>
      <c r="C68">
        <v>34</v>
      </c>
      <c r="D68">
        <v>32</v>
      </c>
      <c r="E68">
        <v>32</v>
      </c>
      <c r="F68">
        <v>34</v>
      </c>
      <c r="G68">
        <v>33</v>
      </c>
      <c r="H68">
        <v>34</v>
      </c>
      <c r="I68">
        <v>34</v>
      </c>
      <c r="J68">
        <v>34</v>
      </c>
      <c r="K68">
        <v>37</v>
      </c>
      <c r="L68">
        <v>34</v>
      </c>
      <c r="M68">
        <v>32</v>
      </c>
    </row>
    <row r="69" spans="1:13" x14ac:dyDescent="0.2">
      <c r="A69" s="2">
        <f t="shared" si="0"/>
        <v>37957</v>
      </c>
      <c r="B69">
        <v>26</v>
      </c>
      <c r="C69">
        <v>29</v>
      </c>
      <c r="D69">
        <v>28</v>
      </c>
      <c r="E69">
        <v>28</v>
      </c>
      <c r="F69">
        <v>30</v>
      </c>
      <c r="G69">
        <v>31</v>
      </c>
      <c r="H69">
        <v>28</v>
      </c>
      <c r="I69">
        <v>30</v>
      </c>
      <c r="J69">
        <v>28</v>
      </c>
      <c r="K69">
        <v>35</v>
      </c>
      <c r="L69">
        <v>28</v>
      </c>
      <c r="M69">
        <v>28</v>
      </c>
    </row>
    <row r="70" spans="1:13" x14ac:dyDescent="0.2">
      <c r="A70" s="2">
        <f t="shared" si="0"/>
        <v>37958</v>
      </c>
      <c r="B70">
        <v>29</v>
      </c>
      <c r="C70">
        <v>30</v>
      </c>
      <c r="D70">
        <v>29</v>
      </c>
      <c r="E70">
        <v>28</v>
      </c>
      <c r="F70">
        <v>31</v>
      </c>
      <c r="G70">
        <v>31</v>
      </c>
      <c r="H70">
        <v>30</v>
      </c>
      <c r="I70">
        <v>31</v>
      </c>
      <c r="J70">
        <v>30</v>
      </c>
      <c r="K70">
        <v>34</v>
      </c>
      <c r="L70">
        <v>28</v>
      </c>
      <c r="M70">
        <v>28</v>
      </c>
    </row>
    <row r="71" spans="1:13" x14ac:dyDescent="0.2">
      <c r="A71" s="2">
        <f t="shared" si="0"/>
        <v>37959</v>
      </c>
      <c r="B71">
        <v>36</v>
      </c>
      <c r="C71">
        <v>37</v>
      </c>
      <c r="D71">
        <v>36</v>
      </c>
      <c r="E71">
        <v>34</v>
      </c>
      <c r="F71">
        <v>38</v>
      </c>
      <c r="G71">
        <v>37</v>
      </c>
      <c r="H71">
        <v>37</v>
      </c>
      <c r="I71">
        <v>39</v>
      </c>
      <c r="J71">
        <v>38</v>
      </c>
      <c r="K71">
        <v>42</v>
      </c>
      <c r="L71">
        <v>35</v>
      </c>
      <c r="M71">
        <v>34</v>
      </c>
    </row>
    <row r="72" spans="1:13" x14ac:dyDescent="0.2">
      <c r="A72" s="2">
        <f t="shared" ref="A72:A135" si="1">A71+1</f>
        <v>37960</v>
      </c>
      <c r="B72">
        <v>31</v>
      </c>
      <c r="C72">
        <v>34</v>
      </c>
      <c r="D72">
        <v>32</v>
      </c>
      <c r="E72">
        <v>31</v>
      </c>
      <c r="F72">
        <v>36</v>
      </c>
      <c r="G72">
        <v>34</v>
      </c>
      <c r="H72">
        <v>33</v>
      </c>
      <c r="I72">
        <v>36</v>
      </c>
      <c r="J72">
        <v>34</v>
      </c>
      <c r="K72">
        <v>39</v>
      </c>
      <c r="L72">
        <v>31</v>
      </c>
      <c r="M72">
        <v>31</v>
      </c>
    </row>
    <row r="73" spans="1:13" x14ac:dyDescent="0.2">
      <c r="A73" s="2">
        <f t="shared" si="1"/>
        <v>37961</v>
      </c>
      <c r="B73">
        <v>25</v>
      </c>
      <c r="C73">
        <v>31</v>
      </c>
      <c r="D73">
        <v>27</v>
      </c>
      <c r="E73">
        <v>28</v>
      </c>
      <c r="F73">
        <v>31</v>
      </c>
      <c r="G73">
        <v>30</v>
      </c>
      <c r="H73">
        <v>29</v>
      </c>
      <c r="I73">
        <v>31</v>
      </c>
      <c r="J73">
        <v>30</v>
      </c>
      <c r="K73">
        <v>36</v>
      </c>
      <c r="L73">
        <v>28</v>
      </c>
      <c r="M73">
        <v>28</v>
      </c>
    </row>
    <row r="74" spans="1:13" x14ac:dyDescent="0.2">
      <c r="A74" s="2">
        <f t="shared" si="1"/>
        <v>37962</v>
      </c>
      <c r="B74">
        <v>25</v>
      </c>
      <c r="C74">
        <v>25</v>
      </c>
      <c r="D74">
        <v>25</v>
      </c>
      <c r="E74">
        <v>22</v>
      </c>
      <c r="F74">
        <v>29</v>
      </c>
      <c r="G74">
        <v>30</v>
      </c>
      <c r="H74">
        <v>25</v>
      </c>
      <c r="I74">
        <v>29</v>
      </c>
      <c r="J74">
        <v>27</v>
      </c>
      <c r="K74">
        <v>32</v>
      </c>
      <c r="L74">
        <v>24</v>
      </c>
      <c r="M74">
        <v>22</v>
      </c>
    </row>
    <row r="75" spans="1:13" x14ac:dyDescent="0.2">
      <c r="A75" s="2">
        <f t="shared" si="1"/>
        <v>37963</v>
      </c>
      <c r="B75">
        <v>34</v>
      </c>
      <c r="C75">
        <v>34</v>
      </c>
      <c r="D75">
        <v>36</v>
      </c>
      <c r="E75">
        <v>31</v>
      </c>
      <c r="F75">
        <v>38</v>
      </c>
      <c r="G75">
        <v>40</v>
      </c>
      <c r="H75">
        <v>34</v>
      </c>
      <c r="I75">
        <v>38</v>
      </c>
      <c r="J75">
        <v>35</v>
      </c>
      <c r="K75">
        <v>42</v>
      </c>
      <c r="L75">
        <v>30</v>
      </c>
      <c r="M75">
        <v>31</v>
      </c>
    </row>
    <row r="76" spans="1:13" x14ac:dyDescent="0.2">
      <c r="A76" s="2">
        <f t="shared" si="1"/>
        <v>37964</v>
      </c>
      <c r="B76">
        <v>41</v>
      </c>
      <c r="C76">
        <v>41</v>
      </c>
      <c r="D76">
        <v>44</v>
      </c>
      <c r="E76">
        <v>38</v>
      </c>
      <c r="F76">
        <v>47</v>
      </c>
      <c r="G76">
        <v>48</v>
      </c>
      <c r="H76">
        <v>41</v>
      </c>
      <c r="I76">
        <v>47</v>
      </c>
      <c r="J76">
        <v>44</v>
      </c>
      <c r="K76">
        <v>51</v>
      </c>
      <c r="L76">
        <v>39</v>
      </c>
      <c r="M76">
        <v>38</v>
      </c>
    </row>
    <row r="77" spans="1:13" x14ac:dyDescent="0.2">
      <c r="A77" s="2">
        <f t="shared" si="1"/>
        <v>37965</v>
      </c>
      <c r="B77">
        <v>42</v>
      </c>
      <c r="C77">
        <v>44</v>
      </c>
      <c r="D77">
        <v>42</v>
      </c>
      <c r="E77">
        <v>42</v>
      </c>
      <c r="F77">
        <v>42</v>
      </c>
      <c r="G77">
        <v>40</v>
      </c>
      <c r="H77">
        <v>43</v>
      </c>
      <c r="I77">
        <v>42</v>
      </c>
      <c r="J77">
        <v>43</v>
      </c>
      <c r="K77">
        <v>44</v>
      </c>
      <c r="L77">
        <v>43</v>
      </c>
      <c r="M77">
        <v>42</v>
      </c>
    </row>
    <row r="78" spans="1:13" x14ac:dyDescent="0.2">
      <c r="A78" s="2">
        <f t="shared" si="1"/>
        <v>37966</v>
      </c>
      <c r="B78">
        <v>28</v>
      </c>
      <c r="C78">
        <v>30</v>
      </c>
      <c r="D78">
        <v>28</v>
      </c>
      <c r="E78">
        <v>28</v>
      </c>
      <c r="F78">
        <v>30</v>
      </c>
      <c r="G78">
        <v>27</v>
      </c>
      <c r="H78">
        <v>29</v>
      </c>
      <c r="I78">
        <v>30</v>
      </c>
      <c r="J78">
        <v>30</v>
      </c>
      <c r="K78">
        <v>33</v>
      </c>
      <c r="L78">
        <v>31</v>
      </c>
      <c r="M78">
        <v>28</v>
      </c>
    </row>
    <row r="79" spans="1:13" x14ac:dyDescent="0.2">
      <c r="A79" s="2">
        <f t="shared" si="1"/>
        <v>37967</v>
      </c>
      <c r="B79">
        <v>20</v>
      </c>
      <c r="C79">
        <v>23</v>
      </c>
      <c r="D79">
        <v>21</v>
      </c>
      <c r="E79">
        <v>21</v>
      </c>
      <c r="F79">
        <v>23</v>
      </c>
      <c r="G79">
        <v>21</v>
      </c>
      <c r="H79">
        <v>22</v>
      </c>
      <c r="I79">
        <v>24</v>
      </c>
      <c r="J79">
        <v>23</v>
      </c>
      <c r="K79">
        <v>30</v>
      </c>
      <c r="L79">
        <v>24</v>
      </c>
      <c r="M79">
        <v>21</v>
      </c>
    </row>
    <row r="80" spans="1:13" x14ac:dyDescent="0.2">
      <c r="A80" s="2">
        <f t="shared" si="1"/>
        <v>37968</v>
      </c>
      <c r="B80">
        <v>26</v>
      </c>
      <c r="C80">
        <v>28</v>
      </c>
      <c r="D80">
        <v>26</v>
      </c>
      <c r="E80">
        <v>26</v>
      </c>
      <c r="F80">
        <v>28</v>
      </c>
      <c r="G80">
        <v>26</v>
      </c>
      <c r="H80">
        <v>27</v>
      </c>
      <c r="I80">
        <v>28</v>
      </c>
      <c r="J80">
        <v>27</v>
      </c>
      <c r="K80">
        <v>31</v>
      </c>
      <c r="L80">
        <v>27</v>
      </c>
      <c r="M80">
        <v>26</v>
      </c>
    </row>
    <row r="81" spans="1:13" x14ac:dyDescent="0.2">
      <c r="A81" s="2">
        <f t="shared" si="1"/>
        <v>37969</v>
      </c>
      <c r="B81">
        <v>28</v>
      </c>
      <c r="C81">
        <v>31</v>
      </c>
      <c r="D81">
        <v>28</v>
      </c>
      <c r="E81">
        <v>29</v>
      </c>
      <c r="F81">
        <v>30</v>
      </c>
      <c r="G81">
        <v>28</v>
      </c>
      <c r="H81">
        <v>30</v>
      </c>
      <c r="I81">
        <v>30</v>
      </c>
      <c r="J81">
        <v>30</v>
      </c>
      <c r="K81">
        <v>33</v>
      </c>
      <c r="L81">
        <v>30</v>
      </c>
      <c r="M81">
        <v>29</v>
      </c>
    </row>
    <row r="82" spans="1:13" x14ac:dyDescent="0.2">
      <c r="A82" s="2">
        <f t="shared" si="1"/>
        <v>37970</v>
      </c>
      <c r="B82">
        <v>31</v>
      </c>
      <c r="C82">
        <v>32</v>
      </c>
      <c r="D82">
        <v>31</v>
      </c>
      <c r="E82">
        <v>29</v>
      </c>
      <c r="F82">
        <v>32</v>
      </c>
      <c r="G82">
        <v>32</v>
      </c>
      <c r="H82">
        <v>31</v>
      </c>
      <c r="I82">
        <v>32</v>
      </c>
      <c r="J82">
        <v>31</v>
      </c>
      <c r="K82">
        <v>35</v>
      </c>
      <c r="L82">
        <v>27</v>
      </c>
      <c r="M82">
        <v>29</v>
      </c>
    </row>
    <row r="83" spans="1:13" x14ac:dyDescent="0.2">
      <c r="A83" s="2">
        <f t="shared" si="1"/>
        <v>37971</v>
      </c>
      <c r="B83">
        <v>33</v>
      </c>
      <c r="C83">
        <v>37</v>
      </c>
      <c r="D83">
        <v>34</v>
      </c>
      <c r="E83">
        <v>37</v>
      </c>
      <c r="F83">
        <v>37</v>
      </c>
      <c r="G83">
        <v>34</v>
      </c>
      <c r="H83">
        <v>35</v>
      </c>
      <c r="I83">
        <v>39</v>
      </c>
      <c r="J83">
        <v>39</v>
      </c>
      <c r="K83">
        <v>45</v>
      </c>
      <c r="L83">
        <v>42</v>
      </c>
      <c r="M83">
        <v>37</v>
      </c>
    </row>
    <row r="84" spans="1:13" x14ac:dyDescent="0.2">
      <c r="A84" s="2">
        <f t="shared" si="1"/>
        <v>37972</v>
      </c>
      <c r="B84">
        <v>26</v>
      </c>
      <c r="C84">
        <v>27</v>
      </c>
      <c r="D84">
        <v>26</v>
      </c>
      <c r="E84">
        <v>25</v>
      </c>
      <c r="F84">
        <v>26</v>
      </c>
      <c r="G84">
        <v>24</v>
      </c>
      <c r="H84">
        <v>27</v>
      </c>
      <c r="I84">
        <v>27</v>
      </c>
      <c r="J84">
        <v>26</v>
      </c>
      <c r="K84">
        <v>30</v>
      </c>
      <c r="L84">
        <v>26</v>
      </c>
      <c r="M84">
        <v>25</v>
      </c>
    </row>
    <row r="85" spans="1:13" x14ac:dyDescent="0.2">
      <c r="A85" s="2">
        <f t="shared" si="1"/>
        <v>37973</v>
      </c>
      <c r="B85">
        <v>28</v>
      </c>
      <c r="C85">
        <v>28</v>
      </c>
      <c r="D85">
        <v>28</v>
      </c>
      <c r="E85">
        <v>26</v>
      </c>
      <c r="F85">
        <v>28</v>
      </c>
      <c r="G85">
        <v>27</v>
      </c>
      <c r="H85">
        <v>28</v>
      </c>
      <c r="I85">
        <v>28</v>
      </c>
      <c r="J85">
        <v>28</v>
      </c>
      <c r="K85">
        <v>31</v>
      </c>
      <c r="L85">
        <v>26</v>
      </c>
      <c r="M85">
        <v>26</v>
      </c>
    </row>
    <row r="86" spans="1:13" x14ac:dyDescent="0.2">
      <c r="A86" s="2">
        <f t="shared" si="1"/>
        <v>37974</v>
      </c>
      <c r="B86">
        <v>26</v>
      </c>
      <c r="C86">
        <v>28</v>
      </c>
      <c r="D86">
        <v>26</v>
      </c>
      <c r="E86">
        <v>26</v>
      </c>
      <c r="F86">
        <v>28</v>
      </c>
      <c r="G86">
        <v>26</v>
      </c>
      <c r="H86">
        <v>27</v>
      </c>
      <c r="I86">
        <v>27</v>
      </c>
      <c r="J86">
        <v>27</v>
      </c>
      <c r="K86">
        <v>28</v>
      </c>
      <c r="L86">
        <v>27</v>
      </c>
      <c r="M86">
        <v>26</v>
      </c>
    </row>
    <row r="87" spans="1:13" x14ac:dyDescent="0.2">
      <c r="A87" s="2">
        <f t="shared" si="1"/>
        <v>37975</v>
      </c>
      <c r="B87">
        <v>25</v>
      </c>
      <c r="C87">
        <v>24</v>
      </c>
      <c r="D87">
        <v>24</v>
      </c>
      <c r="E87">
        <v>21</v>
      </c>
      <c r="F87">
        <v>24</v>
      </c>
      <c r="G87">
        <v>23</v>
      </c>
      <c r="H87">
        <v>24</v>
      </c>
      <c r="I87">
        <v>24</v>
      </c>
      <c r="J87">
        <v>22</v>
      </c>
      <c r="K87">
        <v>25</v>
      </c>
      <c r="L87">
        <v>21</v>
      </c>
      <c r="M87">
        <v>21</v>
      </c>
    </row>
    <row r="88" spans="1:13" x14ac:dyDescent="0.2">
      <c r="A88" s="2">
        <f t="shared" si="1"/>
        <v>37976</v>
      </c>
      <c r="B88">
        <v>40</v>
      </c>
      <c r="C88">
        <v>39</v>
      </c>
      <c r="D88">
        <v>39</v>
      </c>
      <c r="E88">
        <v>34</v>
      </c>
      <c r="F88">
        <v>37</v>
      </c>
      <c r="G88">
        <v>39</v>
      </c>
      <c r="H88">
        <v>40</v>
      </c>
      <c r="I88">
        <v>38</v>
      </c>
      <c r="J88">
        <v>36</v>
      </c>
      <c r="K88">
        <v>40</v>
      </c>
      <c r="L88">
        <v>36</v>
      </c>
      <c r="M88">
        <v>34</v>
      </c>
    </row>
    <row r="89" spans="1:13" x14ac:dyDescent="0.2">
      <c r="A89" s="2">
        <f t="shared" si="1"/>
        <v>37977</v>
      </c>
      <c r="B89">
        <v>42</v>
      </c>
      <c r="C89">
        <v>45</v>
      </c>
      <c r="D89">
        <v>43</v>
      </c>
      <c r="E89">
        <v>42</v>
      </c>
      <c r="F89">
        <v>46</v>
      </c>
      <c r="G89">
        <v>46</v>
      </c>
      <c r="H89">
        <v>44</v>
      </c>
      <c r="I89">
        <v>47</v>
      </c>
      <c r="J89">
        <v>46</v>
      </c>
      <c r="K89">
        <v>50</v>
      </c>
      <c r="L89">
        <v>44</v>
      </c>
      <c r="M89">
        <v>42</v>
      </c>
    </row>
    <row r="90" spans="1:13" x14ac:dyDescent="0.2">
      <c r="A90" s="2">
        <f t="shared" si="1"/>
        <v>37978</v>
      </c>
      <c r="B90">
        <v>35</v>
      </c>
      <c r="C90">
        <v>39</v>
      </c>
      <c r="D90">
        <v>36</v>
      </c>
      <c r="E90">
        <v>39</v>
      </c>
      <c r="F90">
        <v>38</v>
      </c>
      <c r="G90">
        <v>36</v>
      </c>
      <c r="H90">
        <v>37</v>
      </c>
      <c r="I90">
        <v>40</v>
      </c>
      <c r="J90">
        <v>41</v>
      </c>
      <c r="K90">
        <v>45</v>
      </c>
      <c r="L90">
        <v>47</v>
      </c>
      <c r="M90">
        <v>39</v>
      </c>
    </row>
    <row r="91" spans="1:13" x14ac:dyDescent="0.2">
      <c r="A91" s="2">
        <f t="shared" si="1"/>
        <v>37979</v>
      </c>
      <c r="B91">
        <v>28</v>
      </c>
      <c r="C91">
        <v>30</v>
      </c>
      <c r="D91">
        <v>28</v>
      </c>
      <c r="E91">
        <v>29</v>
      </c>
      <c r="F91">
        <v>29</v>
      </c>
      <c r="G91">
        <v>27</v>
      </c>
      <c r="H91">
        <v>29</v>
      </c>
      <c r="I91">
        <v>29</v>
      </c>
      <c r="J91">
        <v>30</v>
      </c>
      <c r="K91">
        <v>31</v>
      </c>
      <c r="L91">
        <v>31</v>
      </c>
      <c r="M91">
        <v>29</v>
      </c>
    </row>
    <row r="92" spans="1:13" x14ac:dyDescent="0.2">
      <c r="A92" s="2">
        <f t="shared" si="1"/>
        <v>37980</v>
      </c>
      <c r="B92">
        <v>25</v>
      </c>
      <c r="C92">
        <v>28</v>
      </c>
      <c r="D92">
        <v>25</v>
      </c>
      <c r="E92">
        <v>26</v>
      </c>
      <c r="F92">
        <v>26</v>
      </c>
      <c r="G92">
        <v>25</v>
      </c>
      <c r="H92">
        <v>27</v>
      </c>
      <c r="I92">
        <v>26</v>
      </c>
      <c r="J92">
        <v>27</v>
      </c>
      <c r="K92">
        <v>27</v>
      </c>
      <c r="L92">
        <v>27</v>
      </c>
      <c r="M92">
        <v>26</v>
      </c>
    </row>
    <row r="93" spans="1:13" x14ac:dyDescent="0.2">
      <c r="A93" s="2">
        <f t="shared" si="1"/>
        <v>37981</v>
      </c>
      <c r="B93">
        <v>27</v>
      </c>
      <c r="C93">
        <v>29</v>
      </c>
      <c r="D93">
        <v>30</v>
      </c>
      <c r="E93">
        <v>26</v>
      </c>
      <c r="F93">
        <v>30</v>
      </c>
      <c r="G93">
        <v>31</v>
      </c>
      <c r="H93">
        <v>28</v>
      </c>
      <c r="I93">
        <v>30</v>
      </c>
      <c r="J93">
        <v>28</v>
      </c>
      <c r="K93">
        <v>31</v>
      </c>
      <c r="L93">
        <v>28</v>
      </c>
      <c r="M93">
        <v>26</v>
      </c>
    </row>
    <row r="94" spans="1:13" x14ac:dyDescent="0.2">
      <c r="A94" s="2">
        <f t="shared" si="1"/>
        <v>37982</v>
      </c>
      <c r="B94">
        <v>35</v>
      </c>
      <c r="C94">
        <v>36</v>
      </c>
      <c r="D94">
        <v>37</v>
      </c>
      <c r="E94">
        <v>33</v>
      </c>
      <c r="F94">
        <v>36</v>
      </c>
      <c r="G94">
        <v>37</v>
      </c>
      <c r="H94">
        <v>35</v>
      </c>
      <c r="I94">
        <v>36</v>
      </c>
      <c r="J94">
        <v>33</v>
      </c>
      <c r="K94">
        <v>36</v>
      </c>
      <c r="L94">
        <v>32</v>
      </c>
      <c r="M94">
        <v>33</v>
      </c>
    </row>
    <row r="95" spans="1:13" x14ac:dyDescent="0.2">
      <c r="A95" s="2">
        <f t="shared" si="1"/>
        <v>37983</v>
      </c>
      <c r="B95">
        <v>47</v>
      </c>
      <c r="C95">
        <v>48</v>
      </c>
      <c r="D95">
        <v>47</v>
      </c>
      <c r="E95">
        <v>44</v>
      </c>
      <c r="F95">
        <v>48</v>
      </c>
      <c r="G95">
        <v>50</v>
      </c>
      <c r="H95">
        <v>48</v>
      </c>
      <c r="I95">
        <v>48</v>
      </c>
      <c r="J95">
        <v>45</v>
      </c>
      <c r="K95">
        <v>48</v>
      </c>
      <c r="L95">
        <v>45</v>
      </c>
      <c r="M95">
        <v>44</v>
      </c>
    </row>
    <row r="96" spans="1:13" x14ac:dyDescent="0.2">
      <c r="A96" s="2">
        <f t="shared" si="1"/>
        <v>37984</v>
      </c>
      <c r="B96">
        <v>40</v>
      </c>
      <c r="C96">
        <v>43</v>
      </c>
      <c r="D96">
        <v>41</v>
      </c>
      <c r="E96">
        <v>44</v>
      </c>
      <c r="F96">
        <v>44</v>
      </c>
      <c r="G96">
        <v>41</v>
      </c>
      <c r="H96">
        <v>42</v>
      </c>
      <c r="I96">
        <v>45</v>
      </c>
      <c r="J96">
        <v>46</v>
      </c>
      <c r="K96">
        <v>49</v>
      </c>
      <c r="L96">
        <v>49</v>
      </c>
      <c r="M96">
        <v>44</v>
      </c>
    </row>
    <row r="97" spans="1:13" x14ac:dyDescent="0.2">
      <c r="A97" s="2">
        <f t="shared" si="1"/>
        <v>37985</v>
      </c>
      <c r="B97">
        <v>33</v>
      </c>
      <c r="C97">
        <v>32</v>
      </c>
      <c r="D97">
        <v>34</v>
      </c>
      <c r="E97">
        <v>30</v>
      </c>
      <c r="F97">
        <v>34</v>
      </c>
      <c r="G97">
        <v>35</v>
      </c>
      <c r="H97">
        <v>32</v>
      </c>
      <c r="I97">
        <v>34</v>
      </c>
      <c r="J97">
        <v>31</v>
      </c>
      <c r="K97">
        <v>34</v>
      </c>
      <c r="L97">
        <v>30</v>
      </c>
      <c r="M97">
        <v>30</v>
      </c>
    </row>
    <row r="98" spans="1:13" x14ac:dyDescent="0.2">
      <c r="A98" s="2">
        <f t="shared" si="1"/>
        <v>37986</v>
      </c>
      <c r="B98">
        <v>34</v>
      </c>
      <c r="C98">
        <v>36</v>
      </c>
      <c r="D98">
        <v>36</v>
      </c>
      <c r="E98">
        <v>35</v>
      </c>
      <c r="F98">
        <v>37</v>
      </c>
      <c r="G98">
        <v>37</v>
      </c>
      <c r="H98">
        <v>35</v>
      </c>
      <c r="I98">
        <v>38</v>
      </c>
      <c r="J98">
        <v>37</v>
      </c>
      <c r="K98">
        <v>41</v>
      </c>
      <c r="L98">
        <v>38</v>
      </c>
      <c r="M98">
        <v>35</v>
      </c>
    </row>
    <row r="99" spans="1:13" x14ac:dyDescent="0.2">
      <c r="A99" s="2">
        <f t="shared" si="1"/>
        <v>37987</v>
      </c>
      <c r="B99">
        <v>43</v>
      </c>
      <c r="C99">
        <v>44</v>
      </c>
      <c r="D99">
        <v>45</v>
      </c>
      <c r="E99">
        <v>42</v>
      </c>
      <c r="F99">
        <v>46</v>
      </c>
      <c r="G99">
        <v>46</v>
      </c>
      <c r="H99">
        <v>43</v>
      </c>
      <c r="I99">
        <v>46</v>
      </c>
      <c r="J99">
        <v>45</v>
      </c>
      <c r="K99">
        <v>49</v>
      </c>
      <c r="L99">
        <v>43</v>
      </c>
      <c r="M99">
        <v>42</v>
      </c>
    </row>
    <row r="100" spans="1:13" x14ac:dyDescent="0.2">
      <c r="A100" s="2">
        <f t="shared" si="1"/>
        <v>37988</v>
      </c>
      <c r="B100">
        <v>55</v>
      </c>
      <c r="C100">
        <v>55</v>
      </c>
      <c r="D100">
        <v>55</v>
      </c>
      <c r="E100">
        <v>52</v>
      </c>
      <c r="F100">
        <v>55</v>
      </c>
      <c r="G100">
        <v>55</v>
      </c>
      <c r="H100">
        <v>55</v>
      </c>
      <c r="I100">
        <v>56</v>
      </c>
      <c r="J100">
        <v>54</v>
      </c>
      <c r="K100">
        <v>59</v>
      </c>
      <c r="L100">
        <v>52</v>
      </c>
      <c r="M100">
        <v>52</v>
      </c>
    </row>
    <row r="101" spans="1:13" x14ac:dyDescent="0.2">
      <c r="A101" s="2">
        <f t="shared" si="1"/>
        <v>37989</v>
      </c>
      <c r="B101">
        <v>43</v>
      </c>
      <c r="C101">
        <v>45</v>
      </c>
      <c r="D101">
        <v>45</v>
      </c>
      <c r="E101">
        <v>47</v>
      </c>
      <c r="F101">
        <v>49</v>
      </c>
      <c r="G101">
        <v>47</v>
      </c>
      <c r="H101">
        <v>44</v>
      </c>
      <c r="I101">
        <v>53</v>
      </c>
      <c r="J101">
        <v>51</v>
      </c>
      <c r="K101">
        <v>66</v>
      </c>
      <c r="L101">
        <v>50</v>
      </c>
      <c r="M101">
        <v>47</v>
      </c>
    </row>
    <row r="102" spans="1:13" x14ac:dyDescent="0.2">
      <c r="A102" s="2">
        <f t="shared" si="1"/>
        <v>37990</v>
      </c>
      <c r="B102">
        <v>31</v>
      </c>
      <c r="C102">
        <v>33</v>
      </c>
      <c r="D102">
        <v>33</v>
      </c>
      <c r="E102">
        <v>34</v>
      </c>
      <c r="F102">
        <v>37</v>
      </c>
      <c r="G102">
        <v>35</v>
      </c>
      <c r="H102">
        <v>32</v>
      </c>
      <c r="I102">
        <v>41</v>
      </c>
      <c r="J102">
        <v>40</v>
      </c>
      <c r="K102">
        <v>55</v>
      </c>
      <c r="L102">
        <v>40</v>
      </c>
      <c r="M102">
        <v>34</v>
      </c>
    </row>
    <row r="103" spans="1:13" x14ac:dyDescent="0.2">
      <c r="A103" s="2">
        <f t="shared" si="1"/>
        <v>37991</v>
      </c>
      <c r="B103">
        <v>23</v>
      </c>
      <c r="C103">
        <v>27</v>
      </c>
      <c r="D103">
        <v>24</v>
      </c>
      <c r="E103">
        <v>26</v>
      </c>
      <c r="F103">
        <v>28</v>
      </c>
      <c r="G103">
        <v>25</v>
      </c>
      <c r="H103">
        <v>25</v>
      </c>
      <c r="I103">
        <v>29</v>
      </c>
      <c r="J103">
        <v>29</v>
      </c>
      <c r="K103">
        <v>35</v>
      </c>
      <c r="L103">
        <v>31</v>
      </c>
      <c r="M103">
        <v>26</v>
      </c>
    </row>
    <row r="104" spans="1:13" x14ac:dyDescent="0.2">
      <c r="A104" s="2">
        <f t="shared" si="1"/>
        <v>37992</v>
      </c>
      <c r="B104">
        <v>11</v>
      </c>
      <c r="C104">
        <v>13</v>
      </c>
      <c r="D104">
        <v>12</v>
      </c>
      <c r="E104">
        <v>12</v>
      </c>
      <c r="F104">
        <v>14</v>
      </c>
      <c r="G104">
        <v>13</v>
      </c>
      <c r="H104">
        <v>12</v>
      </c>
      <c r="I104">
        <v>15</v>
      </c>
      <c r="J104">
        <v>15</v>
      </c>
      <c r="K104">
        <v>19</v>
      </c>
      <c r="L104">
        <v>15</v>
      </c>
      <c r="M104">
        <v>12</v>
      </c>
    </row>
    <row r="105" spans="1:13" x14ac:dyDescent="0.2">
      <c r="A105" s="2">
        <f t="shared" si="1"/>
        <v>37993</v>
      </c>
      <c r="B105">
        <v>20</v>
      </c>
      <c r="C105">
        <v>18</v>
      </c>
      <c r="D105">
        <v>22</v>
      </c>
      <c r="E105">
        <v>19</v>
      </c>
      <c r="F105">
        <v>23</v>
      </c>
      <c r="G105">
        <v>22</v>
      </c>
      <c r="H105">
        <v>18</v>
      </c>
      <c r="I105">
        <v>22</v>
      </c>
      <c r="J105">
        <v>21</v>
      </c>
      <c r="K105">
        <v>23</v>
      </c>
      <c r="L105">
        <v>19</v>
      </c>
      <c r="M105">
        <v>19</v>
      </c>
    </row>
    <row r="106" spans="1:13" x14ac:dyDescent="0.2">
      <c r="A106" s="2">
        <f t="shared" si="1"/>
        <v>37994</v>
      </c>
      <c r="B106">
        <v>24</v>
      </c>
      <c r="C106">
        <v>25</v>
      </c>
      <c r="D106">
        <v>25</v>
      </c>
      <c r="E106">
        <v>23</v>
      </c>
      <c r="F106">
        <v>25</v>
      </c>
      <c r="G106">
        <v>25</v>
      </c>
      <c r="H106">
        <v>24</v>
      </c>
      <c r="I106">
        <v>26</v>
      </c>
      <c r="J106">
        <v>24</v>
      </c>
      <c r="K106">
        <v>29</v>
      </c>
      <c r="L106">
        <v>24</v>
      </c>
      <c r="M106">
        <v>23</v>
      </c>
    </row>
    <row r="107" spans="1:13" x14ac:dyDescent="0.2">
      <c r="A107" s="2">
        <f t="shared" si="1"/>
        <v>37995</v>
      </c>
      <c r="B107">
        <v>12</v>
      </c>
      <c r="C107">
        <v>15</v>
      </c>
      <c r="D107">
        <v>14</v>
      </c>
      <c r="E107">
        <v>12</v>
      </c>
      <c r="F107">
        <v>18</v>
      </c>
      <c r="G107">
        <v>16</v>
      </c>
      <c r="H107">
        <v>13</v>
      </c>
      <c r="I107">
        <v>18</v>
      </c>
      <c r="J107">
        <v>16</v>
      </c>
      <c r="K107">
        <v>22</v>
      </c>
      <c r="L107">
        <v>12</v>
      </c>
      <c r="M107">
        <v>12</v>
      </c>
    </row>
    <row r="108" spans="1:13" x14ac:dyDescent="0.2">
      <c r="A108" s="2">
        <f t="shared" si="1"/>
        <v>37996</v>
      </c>
      <c r="B108">
        <v>18</v>
      </c>
      <c r="C108">
        <v>16</v>
      </c>
      <c r="D108">
        <v>18</v>
      </c>
      <c r="E108">
        <v>14</v>
      </c>
      <c r="F108">
        <v>18</v>
      </c>
      <c r="G108">
        <v>19</v>
      </c>
      <c r="H108">
        <v>17</v>
      </c>
      <c r="I108">
        <v>17</v>
      </c>
      <c r="J108">
        <v>15</v>
      </c>
      <c r="K108">
        <v>17</v>
      </c>
      <c r="L108">
        <v>12</v>
      </c>
      <c r="M108">
        <v>14</v>
      </c>
    </row>
    <row r="109" spans="1:13" x14ac:dyDescent="0.2">
      <c r="A109" s="2">
        <f t="shared" si="1"/>
        <v>37997</v>
      </c>
      <c r="B109">
        <v>34</v>
      </c>
      <c r="C109">
        <v>34</v>
      </c>
      <c r="D109">
        <v>34</v>
      </c>
      <c r="E109">
        <v>31</v>
      </c>
      <c r="F109">
        <v>34</v>
      </c>
      <c r="G109">
        <v>35</v>
      </c>
      <c r="H109">
        <v>34</v>
      </c>
      <c r="I109">
        <v>35</v>
      </c>
      <c r="J109">
        <v>33</v>
      </c>
      <c r="K109">
        <v>38</v>
      </c>
      <c r="L109">
        <v>32</v>
      </c>
      <c r="M109">
        <v>31</v>
      </c>
    </row>
    <row r="110" spans="1:13" x14ac:dyDescent="0.2">
      <c r="A110" s="2">
        <f t="shared" si="1"/>
        <v>37998</v>
      </c>
      <c r="B110">
        <v>33</v>
      </c>
      <c r="C110">
        <v>33</v>
      </c>
      <c r="D110">
        <v>33</v>
      </c>
      <c r="E110">
        <v>33</v>
      </c>
      <c r="F110">
        <v>35</v>
      </c>
      <c r="G110">
        <v>33</v>
      </c>
      <c r="H110">
        <v>33</v>
      </c>
      <c r="I110">
        <v>35</v>
      </c>
      <c r="J110">
        <v>35</v>
      </c>
      <c r="K110">
        <v>39</v>
      </c>
      <c r="L110">
        <v>34</v>
      </c>
      <c r="M110">
        <v>33</v>
      </c>
    </row>
    <row r="111" spans="1:13" x14ac:dyDescent="0.2">
      <c r="A111" s="2">
        <f t="shared" si="1"/>
        <v>37999</v>
      </c>
      <c r="B111">
        <v>25</v>
      </c>
      <c r="C111">
        <v>24</v>
      </c>
      <c r="D111">
        <v>27</v>
      </c>
      <c r="E111">
        <v>22</v>
      </c>
      <c r="F111">
        <v>30</v>
      </c>
      <c r="G111">
        <v>28</v>
      </c>
      <c r="H111">
        <v>24</v>
      </c>
      <c r="I111">
        <v>30</v>
      </c>
      <c r="J111">
        <v>28</v>
      </c>
      <c r="K111">
        <v>33</v>
      </c>
      <c r="L111">
        <v>23</v>
      </c>
      <c r="M111">
        <v>22</v>
      </c>
    </row>
    <row r="112" spans="1:13" x14ac:dyDescent="0.2">
      <c r="A112" s="2">
        <f t="shared" si="1"/>
        <v>38000</v>
      </c>
      <c r="B112">
        <v>24</v>
      </c>
      <c r="C112">
        <v>24</v>
      </c>
      <c r="D112">
        <v>27</v>
      </c>
      <c r="E112">
        <v>24</v>
      </c>
      <c r="F112">
        <v>30</v>
      </c>
      <c r="G112">
        <v>29</v>
      </c>
      <c r="H112">
        <v>24</v>
      </c>
      <c r="I112">
        <v>31</v>
      </c>
      <c r="J112">
        <v>31</v>
      </c>
      <c r="K112">
        <v>39</v>
      </c>
      <c r="L112">
        <v>26</v>
      </c>
      <c r="M112">
        <v>24</v>
      </c>
    </row>
    <row r="113" spans="1:13" x14ac:dyDescent="0.2">
      <c r="A113" s="2">
        <f t="shared" si="1"/>
        <v>38001</v>
      </c>
      <c r="B113">
        <v>11</v>
      </c>
      <c r="C113">
        <v>12</v>
      </c>
      <c r="D113">
        <v>14</v>
      </c>
      <c r="E113">
        <v>9</v>
      </c>
      <c r="F113">
        <v>17</v>
      </c>
      <c r="G113">
        <v>19</v>
      </c>
      <c r="H113">
        <v>12</v>
      </c>
      <c r="I113">
        <v>18</v>
      </c>
      <c r="J113">
        <v>15</v>
      </c>
      <c r="K113">
        <v>26</v>
      </c>
      <c r="L113">
        <v>12</v>
      </c>
      <c r="M113">
        <v>9</v>
      </c>
    </row>
    <row r="114" spans="1:13" x14ac:dyDescent="0.2">
      <c r="A114" s="2">
        <f t="shared" si="1"/>
        <v>38002</v>
      </c>
      <c r="B114">
        <v>17</v>
      </c>
      <c r="C114">
        <v>15</v>
      </c>
      <c r="D114">
        <v>19</v>
      </c>
      <c r="E114">
        <v>13</v>
      </c>
      <c r="F114">
        <v>20</v>
      </c>
      <c r="G114">
        <v>22</v>
      </c>
      <c r="H114">
        <v>15</v>
      </c>
      <c r="I114">
        <v>20</v>
      </c>
      <c r="J114">
        <v>18</v>
      </c>
      <c r="K114">
        <v>25</v>
      </c>
      <c r="L114">
        <v>11</v>
      </c>
      <c r="M114">
        <v>13</v>
      </c>
    </row>
    <row r="115" spans="1:13" x14ac:dyDescent="0.2">
      <c r="A115" s="2">
        <f t="shared" si="1"/>
        <v>38003</v>
      </c>
      <c r="B115">
        <v>28</v>
      </c>
      <c r="C115">
        <v>28</v>
      </c>
      <c r="D115">
        <v>30</v>
      </c>
      <c r="E115">
        <v>27</v>
      </c>
      <c r="F115">
        <v>30</v>
      </c>
      <c r="G115">
        <v>31</v>
      </c>
      <c r="H115">
        <v>28</v>
      </c>
      <c r="I115">
        <v>32</v>
      </c>
      <c r="J115">
        <v>30</v>
      </c>
      <c r="K115">
        <v>37</v>
      </c>
      <c r="L115">
        <v>28</v>
      </c>
      <c r="M115">
        <v>27</v>
      </c>
    </row>
    <row r="116" spans="1:13" x14ac:dyDescent="0.2">
      <c r="A116" s="2">
        <f t="shared" si="1"/>
        <v>38004</v>
      </c>
      <c r="B116">
        <v>17</v>
      </c>
      <c r="C116">
        <v>20</v>
      </c>
      <c r="D116">
        <v>19</v>
      </c>
      <c r="E116">
        <v>18</v>
      </c>
      <c r="F116">
        <v>21</v>
      </c>
      <c r="G116">
        <v>20</v>
      </c>
      <c r="H116">
        <v>19</v>
      </c>
      <c r="I116">
        <v>22</v>
      </c>
      <c r="J116">
        <v>21</v>
      </c>
      <c r="K116">
        <v>27</v>
      </c>
      <c r="L116">
        <v>21</v>
      </c>
      <c r="M116">
        <v>18</v>
      </c>
    </row>
    <row r="117" spans="1:13" x14ac:dyDescent="0.2">
      <c r="A117" s="2">
        <f t="shared" si="1"/>
        <v>38005</v>
      </c>
      <c r="B117">
        <v>15</v>
      </c>
      <c r="C117">
        <v>16</v>
      </c>
      <c r="D117">
        <v>16</v>
      </c>
      <c r="E117">
        <v>14</v>
      </c>
      <c r="F117">
        <v>18</v>
      </c>
      <c r="G117">
        <v>17</v>
      </c>
      <c r="H117">
        <v>16</v>
      </c>
      <c r="I117">
        <v>19</v>
      </c>
      <c r="J117">
        <v>18</v>
      </c>
      <c r="K117">
        <v>22</v>
      </c>
      <c r="L117">
        <v>16</v>
      </c>
      <c r="M117">
        <v>14</v>
      </c>
    </row>
    <row r="118" spans="1:13" x14ac:dyDescent="0.2">
      <c r="A118" s="2">
        <f t="shared" si="1"/>
        <v>38006</v>
      </c>
      <c r="B118">
        <v>10</v>
      </c>
      <c r="C118">
        <v>9</v>
      </c>
      <c r="D118">
        <v>13</v>
      </c>
      <c r="E118">
        <v>8</v>
      </c>
      <c r="F118">
        <v>17</v>
      </c>
      <c r="G118">
        <v>17</v>
      </c>
      <c r="H118">
        <v>9</v>
      </c>
      <c r="I118">
        <v>17</v>
      </c>
      <c r="J118">
        <v>14</v>
      </c>
      <c r="K118">
        <v>22</v>
      </c>
      <c r="L118">
        <v>11</v>
      </c>
      <c r="M118">
        <v>8</v>
      </c>
    </row>
    <row r="119" spans="1:13" x14ac:dyDescent="0.2">
      <c r="A119" s="2">
        <f t="shared" si="1"/>
        <v>38007</v>
      </c>
      <c r="B119">
        <v>26</v>
      </c>
      <c r="C119">
        <v>26</v>
      </c>
      <c r="D119">
        <v>27</v>
      </c>
      <c r="E119">
        <v>24</v>
      </c>
      <c r="F119">
        <v>29</v>
      </c>
      <c r="G119">
        <v>29</v>
      </c>
      <c r="H119">
        <v>26</v>
      </c>
      <c r="I119">
        <v>29</v>
      </c>
      <c r="J119">
        <v>28</v>
      </c>
      <c r="K119">
        <v>31</v>
      </c>
      <c r="L119">
        <v>25</v>
      </c>
      <c r="M119">
        <v>24</v>
      </c>
    </row>
    <row r="120" spans="1:13" x14ac:dyDescent="0.2">
      <c r="A120" s="2">
        <f t="shared" si="1"/>
        <v>38008</v>
      </c>
      <c r="B120">
        <v>8</v>
      </c>
      <c r="C120">
        <v>10</v>
      </c>
      <c r="D120">
        <v>10</v>
      </c>
      <c r="E120">
        <v>8</v>
      </c>
      <c r="F120">
        <v>13</v>
      </c>
      <c r="G120">
        <v>11</v>
      </c>
      <c r="H120">
        <v>9</v>
      </c>
      <c r="I120">
        <v>15</v>
      </c>
      <c r="J120">
        <v>14</v>
      </c>
      <c r="K120">
        <v>24</v>
      </c>
      <c r="L120">
        <v>13</v>
      </c>
      <c r="M120">
        <v>8</v>
      </c>
    </row>
    <row r="121" spans="1:13" x14ac:dyDescent="0.2">
      <c r="A121" s="2">
        <f t="shared" si="1"/>
        <v>38009</v>
      </c>
      <c r="B121">
        <v>13</v>
      </c>
      <c r="C121">
        <v>13</v>
      </c>
      <c r="D121">
        <v>15</v>
      </c>
      <c r="E121">
        <v>12</v>
      </c>
      <c r="F121">
        <v>16</v>
      </c>
      <c r="G121">
        <v>19</v>
      </c>
      <c r="H121">
        <v>13</v>
      </c>
      <c r="I121">
        <v>19</v>
      </c>
      <c r="J121">
        <v>17</v>
      </c>
      <c r="K121">
        <v>29</v>
      </c>
      <c r="L121">
        <v>13</v>
      </c>
      <c r="M121">
        <v>12</v>
      </c>
    </row>
    <row r="122" spans="1:13" x14ac:dyDescent="0.2">
      <c r="A122" s="2">
        <f t="shared" si="1"/>
        <v>38010</v>
      </c>
      <c r="B122">
        <v>5</v>
      </c>
      <c r="C122">
        <v>6</v>
      </c>
      <c r="D122">
        <v>8</v>
      </c>
      <c r="E122">
        <v>7</v>
      </c>
      <c r="F122">
        <v>12</v>
      </c>
      <c r="G122">
        <v>12</v>
      </c>
      <c r="H122">
        <v>5</v>
      </c>
      <c r="I122">
        <v>14</v>
      </c>
      <c r="J122">
        <v>11</v>
      </c>
      <c r="K122">
        <v>24</v>
      </c>
      <c r="L122">
        <v>10</v>
      </c>
      <c r="M122">
        <v>7</v>
      </c>
    </row>
    <row r="123" spans="1:13" x14ac:dyDescent="0.2">
      <c r="A123" s="2">
        <f t="shared" si="1"/>
        <v>38011</v>
      </c>
      <c r="B123">
        <v>16</v>
      </c>
      <c r="C123">
        <v>17</v>
      </c>
      <c r="D123">
        <v>16</v>
      </c>
      <c r="E123">
        <v>14</v>
      </c>
      <c r="F123">
        <v>18</v>
      </c>
      <c r="G123">
        <v>18</v>
      </c>
      <c r="H123">
        <v>16</v>
      </c>
      <c r="I123">
        <v>20</v>
      </c>
      <c r="J123">
        <v>18</v>
      </c>
      <c r="K123">
        <v>28</v>
      </c>
      <c r="L123">
        <v>16</v>
      </c>
      <c r="M123">
        <v>14</v>
      </c>
    </row>
    <row r="124" spans="1:13" x14ac:dyDescent="0.2">
      <c r="A124" s="2">
        <f t="shared" si="1"/>
        <v>38012</v>
      </c>
      <c r="B124">
        <v>26</v>
      </c>
      <c r="C124">
        <v>30</v>
      </c>
      <c r="D124">
        <v>28</v>
      </c>
      <c r="E124">
        <v>27</v>
      </c>
      <c r="F124">
        <v>34</v>
      </c>
      <c r="G124">
        <v>32</v>
      </c>
      <c r="H124">
        <v>28</v>
      </c>
      <c r="I124">
        <v>36</v>
      </c>
      <c r="J124">
        <v>34</v>
      </c>
      <c r="K124">
        <v>44</v>
      </c>
      <c r="L124">
        <v>27</v>
      </c>
      <c r="M124">
        <v>27</v>
      </c>
    </row>
    <row r="125" spans="1:13" x14ac:dyDescent="0.2">
      <c r="A125" s="2">
        <f t="shared" si="1"/>
        <v>38013</v>
      </c>
      <c r="B125">
        <v>19</v>
      </c>
      <c r="C125">
        <v>23</v>
      </c>
      <c r="D125">
        <v>19</v>
      </c>
      <c r="E125">
        <v>22</v>
      </c>
      <c r="F125">
        <v>21</v>
      </c>
      <c r="G125">
        <v>18</v>
      </c>
      <c r="H125">
        <v>22</v>
      </c>
      <c r="I125">
        <v>22</v>
      </c>
      <c r="J125">
        <v>22</v>
      </c>
      <c r="K125">
        <v>25</v>
      </c>
      <c r="L125">
        <v>24</v>
      </c>
      <c r="M125">
        <v>22</v>
      </c>
    </row>
    <row r="126" spans="1:13" x14ac:dyDescent="0.2">
      <c r="A126" s="2">
        <f t="shared" si="1"/>
        <v>38014</v>
      </c>
      <c r="B126">
        <v>13</v>
      </c>
      <c r="C126">
        <v>16</v>
      </c>
      <c r="D126">
        <v>14</v>
      </c>
      <c r="E126">
        <v>16</v>
      </c>
      <c r="F126">
        <v>18</v>
      </c>
      <c r="G126">
        <v>16</v>
      </c>
      <c r="H126">
        <v>15</v>
      </c>
      <c r="I126">
        <v>19</v>
      </c>
      <c r="J126">
        <v>19</v>
      </c>
      <c r="K126">
        <v>26</v>
      </c>
      <c r="L126">
        <v>18</v>
      </c>
      <c r="M126">
        <v>16</v>
      </c>
    </row>
    <row r="127" spans="1:13" x14ac:dyDescent="0.2">
      <c r="A127" s="2">
        <f t="shared" si="1"/>
        <v>38015</v>
      </c>
      <c r="B127">
        <v>9</v>
      </c>
      <c r="C127">
        <v>12</v>
      </c>
      <c r="D127">
        <v>10</v>
      </c>
      <c r="E127">
        <v>10</v>
      </c>
      <c r="F127">
        <v>13</v>
      </c>
      <c r="G127">
        <v>11</v>
      </c>
      <c r="H127">
        <v>11</v>
      </c>
      <c r="I127">
        <v>16</v>
      </c>
      <c r="J127">
        <v>15</v>
      </c>
      <c r="K127">
        <v>27</v>
      </c>
      <c r="L127">
        <v>14</v>
      </c>
      <c r="M127">
        <v>10</v>
      </c>
    </row>
    <row r="128" spans="1:13" x14ac:dyDescent="0.2">
      <c r="A128" s="2">
        <f t="shared" si="1"/>
        <v>38016</v>
      </c>
      <c r="B128">
        <v>4</v>
      </c>
      <c r="C128">
        <v>7</v>
      </c>
      <c r="D128">
        <v>2</v>
      </c>
      <c r="E128">
        <v>5</v>
      </c>
      <c r="F128">
        <v>3</v>
      </c>
      <c r="G128">
        <v>-1</v>
      </c>
      <c r="H128">
        <v>6</v>
      </c>
      <c r="I128">
        <v>5</v>
      </c>
      <c r="J128">
        <v>5</v>
      </c>
      <c r="K128">
        <v>11</v>
      </c>
      <c r="L128">
        <v>7</v>
      </c>
      <c r="M128">
        <v>5</v>
      </c>
    </row>
    <row r="129" spans="1:13" x14ac:dyDescent="0.2">
      <c r="A129" s="2">
        <f t="shared" si="1"/>
        <v>38017</v>
      </c>
      <c r="B129">
        <v>4</v>
      </c>
      <c r="C129">
        <v>9</v>
      </c>
      <c r="D129">
        <v>4</v>
      </c>
      <c r="E129">
        <v>8</v>
      </c>
      <c r="F129">
        <v>4</v>
      </c>
      <c r="G129">
        <v>6</v>
      </c>
      <c r="H129">
        <v>7</v>
      </c>
      <c r="I129">
        <v>8</v>
      </c>
      <c r="J129">
        <v>5</v>
      </c>
      <c r="K129">
        <v>17</v>
      </c>
      <c r="L129">
        <v>8</v>
      </c>
      <c r="M129">
        <v>8</v>
      </c>
    </row>
    <row r="130" spans="1:13" x14ac:dyDescent="0.2">
      <c r="A130" s="2">
        <f t="shared" si="1"/>
        <v>38018</v>
      </c>
      <c r="B130">
        <v>19</v>
      </c>
      <c r="C130">
        <v>21</v>
      </c>
      <c r="D130">
        <v>19</v>
      </c>
      <c r="E130">
        <v>20</v>
      </c>
      <c r="F130">
        <v>22</v>
      </c>
      <c r="G130">
        <v>21</v>
      </c>
      <c r="H130">
        <v>20</v>
      </c>
      <c r="I130">
        <v>23</v>
      </c>
      <c r="J130">
        <v>21</v>
      </c>
      <c r="K130">
        <v>29</v>
      </c>
      <c r="L130">
        <v>22</v>
      </c>
      <c r="M130">
        <v>20</v>
      </c>
    </row>
    <row r="131" spans="1:13" x14ac:dyDescent="0.2">
      <c r="A131" s="2">
        <f t="shared" si="1"/>
        <v>38019</v>
      </c>
      <c r="B131">
        <v>34</v>
      </c>
      <c r="C131">
        <v>38</v>
      </c>
      <c r="D131">
        <v>35</v>
      </c>
      <c r="E131">
        <v>36</v>
      </c>
      <c r="F131">
        <v>37</v>
      </c>
      <c r="G131">
        <v>35</v>
      </c>
      <c r="H131">
        <v>36</v>
      </c>
      <c r="I131">
        <v>38</v>
      </c>
      <c r="J131">
        <v>37</v>
      </c>
      <c r="K131">
        <v>42</v>
      </c>
      <c r="L131">
        <v>36</v>
      </c>
      <c r="M131">
        <v>36</v>
      </c>
    </row>
    <row r="132" spans="1:13" x14ac:dyDescent="0.2">
      <c r="A132" s="2">
        <f t="shared" si="1"/>
        <v>38020</v>
      </c>
      <c r="B132">
        <v>23</v>
      </c>
      <c r="C132">
        <v>29</v>
      </c>
      <c r="D132">
        <v>24</v>
      </c>
      <c r="E132">
        <v>28</v>
      </c>
      <c r="F132">
        <v>28</v>
      </c>
      <c r="G132">
        <v>25</v>
      </c>
      <c r="H132">
        <v>27</v>
      </c>
      <c r="I132">
        <v>29</v>
      </c>
      <c r="J132">
        <v>30</v>
      </c>
      <c r="K132">
        <v>34</v>
      </c>
      <c r="L132">
        <v>31</v>
      </c>
      <c r="M132">
        <v>28</v>
      </c>
    </row>
    <row r="133" spans="1:13" x14ac:dyDescent="0.2">
      <c r="A133" s="2">
        <f t="shared" si="1"/>
        <v>38021</v>
      </c>
      <c r="B133">
        <v>22</v>
      </c>
      <c r="C133">
        <v>23</v>
      </c>
      <c r="D133">
        <v>26</v>
      </c>
      <c r="E133">
        <v>21</v>
      </c>
      <c r="F133">
        <v>27</v>
      </c>
      <c r="G133">
        <v>25</v>
      </c>
      <c r="H133">
        <v>22</v>
      </c>
      <c r="I133">
        <v>27</v>
      </c>
      <c r="J133">
        <v>26</v>
      </c>
      <c r="K133">
        <v>32</v>
      </c>
      <c r="L133">
        <v>24</v>
      </c>
      <c r="M133">
        <v>21</v>
      </c>
    </row>
    <row r="134" spans="1:13" x14ac:dyDescent="0.2">
      <c r="A134" s="2">
        <f t="shared" si="1"/>
        <v>38022</v>
      </c>
      <c r="B134">
        <v>29</v>
      </c>
      <c r="C134">
        <v>33</v>
      </c>
      <c r="D134">
        <v>32</v>
      </c>
      <c r="E134">
        <v>31</v>
      </c>
      <c r="F134">
        <v>34</v>
      </c>
      <c r="G134">
        <v>33</v>
      </c>
      <c r="H134">
        <v>31</v>
      </c>
      <c r="I134">
        <v>35</v>
      </c>
      <c r="J134">
        <v>34</v>
      </c>
      <c r="K134">
        <v>41</v>
      </c>
      <c r="L134">
        <v>32</v>
      </c>
      <c r="M134">
        <v>31</v>
      </c>
    </row>
    <row r="135" spans="1:13" x14ac:dyDescent="0.2">
      <c r="A135" s="2">
        <f t="shared" si="1"/>
        <v>38023</v>
      </c>
      <c r="B135">
        <v>30</v>
      </c>
      <c r="C135">
        <v>33</v>
      </c>
      <c r="D135">
        <v>30</v>
      </c>
      <c r="E135">
        <v>32</v>
      </c>
      <c r="F135">
        <v>32</v>
      </c>
      <c r="G135">
        <v>29</v>
      </c>
      <c r="H135">
        <v>32</v>
      </c>
      <c r="I135">
        <v>34</v>
      </c>
      <c r="J135">
        <v>34</v>
      </c>
      <c r="K135">
        <v>40</v>
      </c>
      <c r="L135">
        <v>38</v>
      </c>
      <c r="M135">
        <v>32</v>
      </c>
    </row>
    <row r="136" spans="1:13" x14ac:dyDescent="0.2">
      <c r="A136" s="2">
        <f t="shared" ref="A136:A199" si="2">A135+1</f>
        <v>38024</v>
      </c>
      <c r="B136">
        <v>21</v>
      </c>
      <c r="C136">
        <v>21</v>
      </c>
      <c r="D136">
        <v>22</v>
      </c>
      <c r="E136">
        <v>19</v>
      </c>
      <c r="F136">
        <v>25</v>
      </c>
      <c r="G136">
        <v>23</v>
      </c>
      <c r="H136">
        <v>21</v>
      </c>
      <c r="I136">
        <v>25</v>
      </c>
      <c r="J136">
        <v>23</v>
      </c>
      <c r="K136">
        <v>29</v>
      </c>
      <c r="L136">
        <v>23</v>
      </c>
      <c r="M136">
        <v>19</v>
      </c>
    </row>
    <row r="137" spans="1:13" x14ac:dyDescent="0.2">
      <c r="A137" s="2">
        <f t="shared" si="2"/>
        <v>38025</v>
      </c>
      <c r="B137">
        <v>25</v>
      </c>
      <c r="C137">
        <v>27</v>
      </c>
      <c r="D137">
        <v>26</v>
      </c>
      <c r="E137">
        <v>24</v>
      </c>
      <c r="F137">
        <v>28</v>
      </c>
      <c r="G137">
        <v>26</v>
      </c>
      <c r="H137">
        <v>26</v>
      </c>
      <c r="I137">
        <v>28</v>
      </c>
      <c r="J137">
        <v>27</v>
      </c>
      <c r="K137">
        <v>30</v>
      </c>
      <c r="L137">
        <v>25</v>
      </c>
      <c r="M137">
        <v>24</v>
      </c>
    </row>
    <row r="138" spans="1:13" x14ac:dyDescent="0.2">
      <c r="A138" s="2">
        <f t="shared" si="2"/>
        <v>38026</v>
      </c>
      <c r="B138">
        <v>31</v>
      </c>
      <c r="C138">
        <v>35</v>
      </c>
      <c r="D138">
        <v>32</v>
      </c>
      <c r="E138">
        <v>33</v>
      </c>
      <c r="F138">
        <v>34</v>
      </c>
      <c r="G138">
        <v>32</v>
      </c>
      <c r="H138">
        <v>33</v>
      </c>
      <c r="I138">
        <v>35</v>
      </c>
      <c r="J138">
        <v>34</v>
      </c>
      <c r="K138">
        <v>39</v>
      </c>
      <c r="L138">
        <v>36</v>
      </c>
      <c r="M138">
        <v>33</v>
      </c>
    </row>
    <row r="139" spans="1:13" x14ac:dyDescent="0.2">
      <c r="A139" s="2">
        <f t="shared" si="2"/>
        <v>38027</v>
      </c>
      <c r="B139">
        <v>23</v>
      </c>
      <c r="C139">
        <v>27</v>
      </c>
      <c r="D139">
        <v>25</v>
      </c>
      <c r="E139">
        <v>25</v>
      </c>
      <c r="F139">
        <v>29</v>
      </c>
      <c r="G139">
        <v>27</v>
      </c>
      <c r="H139">
        <v>25</v>
      </c>
      <c r="I139">
        <v>30</v>
      </c>
      <c r="J139">
        <v>30</v>
      </c>
      <c r="K139">
        <v>37</v>
      </c>
      <c r="L139">
        <v>31</v>
      </c>
      <c r="M139">
        <v>25</v>
      </c>
    </row>
    <row r="140" spans="1:13" x14ac:dyDescent="0.2">
      <c r="A140" s="2">
        <f t="shared" si="2"/>
        <v>38028</v>
      </c>
      <c r="B140">
        <v>28</v>
      </c>
      <c r="C140">
        <v>30</v>
      </c>
      <c r="D140">
        <v>30</v>
      </c>
      <c r="E140">
        <v>27</v>
      </c>
      <c r="F140">
        <v>32</v>
      </c>
      <c r="G140">
        <v>33</v>
      </c>
      <c r="H140">
        <v>29</v>
      </c>
      <c r="I140">
        <v>33</v>
      </c>
      <c r="J140">
        <v>31</v>
      </c>
      <c r="K140">
        <v>37</v>
      </c>
      <c r="L140">
        <v>29</v>
      </c>
      <c r="M140">
        <v>27</v>
      </c>
    </row>
    <row r="141" spans="1:13" x14ac:dyDescent="0.2">
      <c r="A141" s="2">
        <f t="shared" si="2"/>
        <v>38029</v>
      </c>
      <c r="B141">
        <v>25</v>
      </c>
      <c r="C141">
        <v>28</v>
      </c>
      <c r="D141">
        <v>26</v>
      </c>
      <c r="E141">
        <v>28</v>
      </c>
      <c r="F141">
        <v>30</v>
      </c>
      <c r="G141">
        <v>27</v>
      </c>
      <c r="H141">
        <v>27</v>
      </c>
      <c r="I141">
        <v>31</v>
      </c>
      <c r="J141">
        <v>31</v>
      </c>
      <c r="K141">
        <v>37</v>
      </c>
      <c r="L141">
        <v>33</v>
      </c>
      <c r="M141">
        <v>28</v>
      </c>
    </row>
    <row r="142" spans="1:13" x14ac:dyDescent="0.2">
      <c r="A142" s="2">
        <f t="shared" si="2"/>
        <v>38030</v>
      </c>
      <c r="B142">
        <v>24</v>
      </c>
      <c r="C142">
        <v>26</v>
      </c>
      <c r="D142">
        <v>24</v>
      </c>
      <c r="E142">
        <v>24</v>
      </c>
      <c r="F142">
        <v>25</v>
      </c>
      <c r="G142">
        <v>23</v>
      </c>
      <c r="H142">
        <v>25</v>
      </c>
      <c r="I142">
        <v>27</v>
      </c>
      <c r="J142">
        <v>26</v>
      </c>
      <c r="K142">
        <v>33</v>
      </c>
      <c r="L142">
        <v>28</v>
      </c>
      <c r="M142">
        <v>24</v>
      </c>
    </row>
    <row r="143" spans="1:13" x14ac:dyDescent="0.2">
      <c r="A143" s="2">
        <f t="shared" si="2"/>
        <v>38031</v>
      </c>
      <c r="B143">
        <v>25</v>
      </c>
      <c r="C143">
        <v>27</v>
      </c>
      <c r="D143">
        <v>26</v>
      </c>
      <c r="E143">
        <v>25</v>
      </c>
      <c r="F143">
        <v>30</v>
      </c>
      <c r="G143">
        <v>29</v>
      </c>
      <c r="H143">
        <v>26</v>
      </c>
      <c r="I143">
        <v>30</v>
      </c>
      <c r="J143">
        <v>30</v>
      </c>
      <c r="K143">
        <v>34</v>
      </c>
      <c r="L143">
        <v>29</v>
      </c>
      <c r="M143">
        <v>25</v>
      </c>
    </row>
    <row r="144" spans="1:13" x14ac:dyDescent="0.2">
      <c r="A144" s="2">
        <f t="shared" si="2"/>
        <v>38032</v>
      </c>
      <c r="B144">
        <v>14</v>
      </c>
      <c r="C144">
        <v>15</v>
      </c>
      <c r="D144">
        <v>16</v>
      </c>
      <c r="E144">
        <v>13</v>
      </c>
      <c r="F144">
        <v>19</v>
      </c>
      <c r="G144">
        <v>18</v>
      </c>
      <c r="H144">
        <v>14</v>
      </c>
      <c r="I144">
        <v>20</v>
      </c>
      <c r="J144">
        <v>19</v>
      </c>
      <c r="K144">
        <v>27</v>
      </c>
      <c r="L144">
        <v>17</v>
      </c>
      <c r="M144">
        <v>13</v>
      </c>
    </row>
    <row r="145" spans="1:13" x14ac:dyDescent="0.2">
      <c r="A145" s="2">
        <f t="shared" si="2"/>
        <v>38033</v>
      </c>
      <c r="B145">
        <v>19</v>
      </c>
      <c r="C145">
        <v>21</v>
      </c>
      <c r="D145">
        <v>21</v>
      </c>
      <c r="E145">
        <v>19</v>
      </c>
      <c r="F145">
        <v>25</v>
      </c>
      <c r="G145">
        <v>23</v>
      </c>
      <c r="H145">
        <v>20</v>
      </c>
      <c r="I145">
        <v>26</v>
      </c>
      <c r="J145">
        <v>25</v>
      </c>
      <c r="K145">
        <v>32</v>
      </c>
      <c r="L145">
        <v>24</v>
      </c>
      <c r="M145">
        <v>19</v>
      </c>
    </row>
    <row r="146" spans="1:13" x14ac:dyDescent="0.2">
      <c r="A146" s="2">
        <f t="shared" si="2"/>
        <v>38034</v>
      </c>
      <c r="B146">
        <v>25</v>
      </c>
      <c r="C146">
        <v>25</v>
      </c>
      <c r="D146">
        <v>26</v>
      </c>
      <c r="E146">
        <v>26</v>
      </c>
      <c r="F146">
        <v>30</v>
      </c>
      <c r="G146">
        <v>28</v>
      </c>
      <c r="H146">
        <v>25</v>
      </c>
      <c r="I146">
        <v>30</v>
      </c>
      <c r="J146">
        <v>29</v>
      </c>
      <c r="K146">
        <v>34</v>
      </c>
      <c r="L146">
        <v>31</v>
      </c>
      <c r="M146">
        <v>26</v>
      </c>
    </row>
    <row r="147" spans="1:13" x14ac:dyDescent="0.2">
      <c r="A147" s="2">
        <f t="shared" si="2"/>
        <v>38035</v>
      </c>
      <c r="B147">
        <v>34</v>
      </c>
      <c r="C147">
        <v>35</v>
      </c>
      <c r="D147">
        <v>35</v>
      </c>
      <c r="E147">
        <v>34</v>
      </c>
      <c r="F147">
        <v>36</v>
      </c>
      <c r="G147">
        <v>36</v>
      </c>
      <c r="H147">
        <v>34</v>
      </c>
      <c r="I147">
        <v>36</v>
      </c>
      <c r="J147">
        <v>35</v>
      </c>
      <c r="K147">
        <v>38</v>
      </c>
      <c r="L147">
        <v>36</v>
      </c>
      <c r="M147">
        <v>34</v>
      </c>
    </row>
    <row r="148" spans="1:13" x14ac:dyDescent="0.2">
      <c r="A148" s="2">
        <f t="shared" si="2"/>
        <v>38036</v>
      </c>
      <c r="B148">
        <v>41</v>
      </c>
      <c r="C148">
        <v>42</v>
      </c>
      <c r="D148">
        <v>43</v>
      </c>
      <c r="E148">
        <v>40</v>
      </c>
      <c r="F148">
        <v>46</v>
      </c>
      <c r="G148">
        <v>47</v>
      </c>
      <c r="H148">
        <v>41</v>
      </c>
      <c r="I148">
        <v>47</v>
      </c>
      <c r="J148">
        <v>44</v>
      </c>
      <c r="K148">
        <v>52</v>
      </c>
      <c r="L148">
        <v>42</v>
      </c>
      <c r="M148">
        <v>40</v>
      </c>
    </row>
    <row r="149" spans="1:13" x14ac:dyDescent="0.2">
      <c r="A149" s="2">
        <f t="shared" si="2"/>
        <v>38037</v>
      </c>
      <c r="B149">
        <v>39</v>
      </c>
      <c r="C149">
        <v>42</v>
      </c>
      <c r="D149">
        <v>41</v>
      </c>
      <c r="E149">
        <v>42</v>
      </c>
      <c r="F149">
        <v>43</v>
      </c>
      <c r="G149">
        <v>41</v>
      </c>
      <c r="H149">
        <v>41</v>
      </c>
      <c r="I149">
        <v>44</v>
      </c>
      <c r="J149">
        <v>45</v>
      </c>
      <c r="K149">
        <v>50</v>
      </c>
      <c r="L149">
        <v>48</v>
      </c>
      <c r="M149">
        <v>42</v>
      </c>
    </row>
    <row r="150" spans="1:13" x14ac:dyDescent="0.2">
      <c r="A150" s="2">
        <f t="shared" si="2"/>
        <v>38038</v>
      </c>
      <c r="B150">
        <v>33</v>
      </c>
      <c r="C150">
        <v>32</v>
      </c>
      <c r="D150">
        <v>33</v>
      </c>
      <c r="E150">
        <v>32</v>
      </c>
      <c r="F150">
        <v>34</v>
      </c>
      <c r="G150">
        <v>33</v>
      </c>
      <c r="H150">
        <v>32</v>
      </c>
      <c r="I150">
        <v>35</v>
      </c>
      <c r="J150">
        <v>34</v>
      </c>
      <c r="K150">
        <v>38</v>
      </c>
      <c r="L150">
        <v>33</v>
      </c>
      <c r="M150">
        <v>32</v>
      </c>
    </row>
    <row r="151" spans="1:13" x14ac:dyDescent="0.2">
      <c r="A151" s="2">
        <f t="shared" si="2"/>
        <v>38039</v>
      </c>
      <c r="B151">
        <v>33</v>
      </c>
      <c r="C151">
        <v>34</v>
      </c>
      <c r="D151">
        <v>33</v>
      </c>
      <c r="E151">
        <v>32</v>
      </c>
      <c r="F151">
        <v>33</v>
      </c>
      <c r="G151">
        <v>33</v>
      </c>
      <c r="H151">
        <v>34</v>
      </c>
      <c r="I151">
        <v>33</v>
      </c>
      <c r="J151">
        <v>31</v>
      </c>
      <c r="K151">
        <v>36</v>
      </c>
      <c r="L151">
        <v>34</v>
      </c>
      <c r="M151">
        <v>32</v>
      </c>
    </row>
    <row r="152" spans="1:13" x14ac:dyDescent="0.2">
      <c r="A152" s="2">
        <f t="shared" si="2"/>
        <v>38040</v>
      </c>
      <c r="B152">
        <v>34</v>
      </c>
      <c r="C152">
        <v>35</v>
      </c>
      <c r="D152">
        <v>36</v>
      </c>
      <c r="E152">
        <v>35</v>
      </c>
      <c r="F152">
        <v>40</v>
      </c>
      <c r="G152">
        <v>41</v>
      </c>
      <c r="H152">
        <v>34</v>
      </c>
      <c r="I152">
        <v>41</v>
      </c>
      <c r="J152">
        <v>39</v>
      </c>
      <c r="K152">
        <v>46</v>
      </c>
      <c r="L152">
        <v>36</v>
      </c>
      <c r="M152">
        <v>35</v>
      </c>
    </row>
    <row r="153" spans="1:13" x14ac:dyDescent="0.2">
      <c r="A153" s="2">
        <f t="shared" si="2"/>
        <v>38041</v>
      </c>
      <c r="B153">
        <v>27</v>
      </c>
      <c r="C153">
        <v>27</v>
      </c>
      <c r="D153">
        <v>28</v>
      </c>
      <c r="E153">
        <v>27</v>
      </c>
      <c r="F153">
        <v>30</v>
      </c>
      <c r="G153">
        <v>29</v>
      </c>
      <c r="H153">
        <v>27</v>
      </c>
      <c r="I153">
        <v>31</v>
      </c>
      <c r="J153">
        <v>30</v>
      </c>
      <c r="K153">
        <v>36</v>
      </c>
      <c r="L153">
        <v>28</v>
      </c>
      <c r="M153">
        <v>27</v>
      </c>
    </row>
    <row r="154" spans="1:13" x14ac:dyDescent="0.2">
      <c r="A154" s="2">
        <f t="shared" si="2"/>
        <v>38042</v>
      </c>
      <c r="B154">
        <v>30</v>
      </c>
      <c r="C154">
        <v>28</v>
      </c>
      <c r="D154">
        <v>31</v>
      </c>
      <c r="E154">
        <v>29</v>
      </c>
      <c r="F154">
        <v>34</v>
      </c>
      <c r="G154">
        <v>32</v>
      </c>
      <c r="H154">
        <v>29</v>
      </c>
      <c r="I154">
        <v>34</v>
      </c>
      <c r="J154">
        <v>33</v>
      </c>
      <c r="K154">
        <v>37</v>
      </c>
      <c r="L154">
        <v>32</v>
      </c>
      <c r="M154">
        <v>29</v>
      </c>
    </row>
    <row r="155" spans="1:13" x14ac:dyDescent="0.2">
      <c r="A155" s="2">
        <f t="shared" si="2"/>
        <v>38043</v>
      </c>
      <c r="B155">
        <v>31</v>
      </c>
      <c r="C155">
        <v>30</v>
      </c>
      <c r="D155">
        <v>32</v>
      </c>
      <c r="E155">
        <v>30</v>
      </c>
      <c r="F155">
        <v>36</v>
      </c>
      <c r="G155">
        <v>34</v>
      </c>
      <c r="H155">
        <v>30</v>
      </c>
      <c r="I155">
        <v>36</v>
      </c>
      <c r="J155">
        <v>35</v>
      </c>
      <c r="K155">
        <v>39</v>
      </c>
      <c r="L155">
        <v>33</v>
      </c>
      <c r="M155">
        <v>30</v>
      </c>
    </row>
    <row r="156" spans="1:13" x14ac:dyDescent="0.2">
      <c r="A156" s="2">
        <f t="shared" si="2"/>
        <v>38044</v>
      </c>
      <c r="B156">
        <v>32</v>
      </c>
      <c r="C156">
        <v>30</v>
      </c>
      <c r="D156">
        <v>34</v>
      </c>
      <c r="E156">
        <v>33</v>
      </c>
      <c r="F156">
        <v>38</v>
      </c>
      <c r="G156">
        <v>36</v>
      </c>
      <c r="H156">
        <v>31</v>
      </c>
      <c r="I156">
        <v>38</v>
      </c>
      <c r="J156">
        <v>36</v>
      </c>
      <c r="K156">
        <v>41</v>
      </c>
      <c r="L156">
        <v>37</v>
      </c>
      <c r="M156">
        <v>33</v>
      </c>
    </row>
    <row r="157" spans="1:13" x14ac:dyDescent="0.2">
      <c r="A157" s="2">
        <f t="shared" si="2"/>
        <v>38045</v>
      </c>
      <c r="B157">
        <v>40</v>
      </c>
      <c r="C157">
        <v>40</v>
      </c>
      <c r="D157">
        <v>41</v>
      </c>
      <c r="E157">
        <v>41</v>
      </c>
      <c r="F157">
        <v>40</v>
      </c>
      <c r="G157">
        <v>44</v>
      </c>
      <c r="H157">
        <v>39</v>
      </c>
      <c r="I157">
        <v>41</v>
      </c>
      <c r="J157">
        <v>40</v>
      </c>
      <c r="K157">
        <v>44</v>
      </c>
      <c r="L157">
        <v>40</v>
      </c>
      <c r="M157">
        <v>41</v>
      </c>
    </row>
    <row r="158" spans="1:13" x14ac:dyDescent="0.2">
      <c r="A158" s="2">
        <f t="shared" si="2"/>
        <v>38046</v>
      </c>
      <c r="B158">
        <v>47</v>
      </c>
      <c r="C158">
        <v>48</v>
      </c>
      <c r="D158">
        <v>48</v>
      </c>
      <c r="E158">
        <v>46</v>
      </c>
      <c r="F158">
        <v>50</v>
      </c>
      <c r="G158">
        <v>52</v>
      </c>
      <c r="H158">
        <v>48</v>
      </c>
      <c r="I158">
        <v>50</v>
      </c>
      <c r="J158">
        <v>48</v>
      </c>
      <c r="K158">
        <v>53</v>
      </c>
      <c r="L158">
        <v>45</v>
      </c>
      <c r="M158">
        <v>46</v>
      </c>
    </row>
    <row r="159" spans="1:13" x14ac:dyDescent="0.2">
      <c r="A159" s="2">
        <f t="shared" si="2"/>
        <v>38047</v>
      </c>
      <c r="B159">
        <v>50</v>
      </c>
      <c r="C159">
        <v>52</v>
      </c>
      <c r="D159">
        <v>50</v>
      </c>
      <c r="E159">
        <v>51</v>
      </c>
      <c r="F159">
        <v>52</v>
      </c>
      <c r="G159">
        <v>51</v>
      </c>
      <c r="H159">
        <v>51</v>
      </c>
      <c r="I159">
        <v>53</v>
      </c>
      <c r="J159">
        <v>52</v>
      </c>
      <c r="K159">
        <v>56</v>
      </c>
      <c r="L159">
        <v>55</v>
      </c>
      <c r="M159">
        <v>51</v>
      </c>
    </row>
    <row r="160" spans="1:13" x14ac:dyDescent="0.2">
      <c r="A160" s="2">
        <f t="shared" si="2"/>
        <v>38048</v>
      </c>
      <c r="B160">
        <v>46</v>
      </c>
      <c r="C160">
        <v>45</v>
      </c>
      <c r="D160">
        <v>45</v>
      </c>
      <c r="E160">
        <v>44</v>
      </c>
      <c r="F160">
        <v>45</v>
      </c>
      <c r="G160">
        <v>44</v>
      </c>
      <c r="H160">
        <v>45</v>
      </c>
      <c r="I160">
        <v>47</v>
      </c>
      <c r="J160">
        <v>44</v>
      </c>
      <c r="K160">
        <v>52</v>
      </c>
      <c r="L160">
        <v>48</v>
      </c>
      <c r="M160">
        <v>44</v>
      </c>
    </row>
    <row r="161" spans="1:13" x14ac:dyDescent="0.2">
      <c r="A161" s="2">
        <f t="shared" si="2"/>
        <v>38049</v>
      </c>
      <c r="B161">
        <v>43</v>
      </c>
      <c r="C161">
        <v>43</v>
      </c>
      <c r="D161">
        <v>45</v>
      </c>
      <c r="E161">
        <v>44</v>
      </c>
      <c r="F161">
        <v>48</v>
      </c>
      <c r="G161">
        <v>46</v>
      </c>
      <c r="H161">
        <v>43</v>
      </c>
      <c r="I161">
        <v>48</v>
      </c>
      <c r="J161">
        <v>48</v>
      </c>
      <c r="K161">
        <v>52</v>
      </c>
      <c r="L161">
        <v>48</v>
      </c>
      <c r="M161">
        <v>44</v>
      </c>
    </row>
    <row r="162" spans="1:13" x14ac:dyDescent="0.2">
      <c r="A162" s="2">
        <f t="shared" si="2"/>
        <v>38050</v>
      </c>
      <c r="B162">
        <v>49</v>
      </c>
      <c r="C162">
        <v>51</v>
      </c>
      <c r="D162">
        <v>53</v>
      </c>
      <c r="E162">
        <v>51</v>
      </c>
      <c r="F162">
        <v>56</v>
      </c>
      <c r="G162">
        <v>55</v>
      </c>
      <c r="H162">
        <v>50</v>
      </c>
      <c r="I162">
        <v>57</v>
      </c>
      <c r="J162">
        <v>55</v>
      </c>
      <c r="K162">
        <v>64</v>
      </c>
      <c r="L162">
        <v>52</v>
      </c>
      <c r="M162">
        <v>51</v>
      </c>
    </row>
    <row r="163" spans="1:13" x14ac:dyDescent="0.2">
      <c r="A163" s="2">
        <f t="shared" si="2"/>
        <v>38051</v>
      </c>
      <c r="B163">
        <v>54</v>
      </c>
      <c r="C163">
        <v>58</v>
      </c>
      <c r="D163">
        <v>56</v>
      </c>
      <c r="E163">
        <v>60</v>
      </c>
      <c r="F163">
        <v>60</v>
      </c>
      <c r="G163">
        <v>57</v>
      </c>
      <c r="H163">
        <v>56</v>
      </c>
      <c r="I163">
        <v>60</v>
      </c>
      <c r="J163">
        <v>60</v>
      </c>
      <c r="K163">
        <v>64</v>
      </c>
      <c r="L163">
        <v>64</v>
      </c>
      <c r="M163">
        <v>60</v>
      </c>
    </row>
    <row r="164" spans="1:13" x14ac:dyDescent="0.2">
      <c r="A164" s="2">
        <f t="shared" si="2"/>
        <v>38052</v>
      </c>
      <c r="B164">
        <v>39</v>
      </c>
      <c r="C164">
        <v>39</v>
      </c>
      <c r="D164">
        <v>39</v>
      </c>
      <c r="E164">
        <v>38</v>
      </c>
      <c r="F164">
        <v>41</v>
      </c>
      <c r="G164">
        <v>40</v>
      </c>
      <c r="H164">
        <v>39</v>
      </c>
      <c r="I164">
        <v>41</v>
      </c>
      <c r="J164">
        <v>40</v>
      </c>
      <c r="K164">
        <v>45</v>
      </c>
      <c r="L164">
        <v>42</v>
      </c>
      <c r="M164">
        <v>38</v>
      </c>
    </row>
    <row r="165" spans="1:13" x14ac:dyDescent="0.2">
      <c r="A165" s="2">
        <f t="shared" si="2"/>
        <v>38053</v>
      </c>
      <c r="B165">
        <v>37</v>
      </c>
      <c r="C165">
        <v>38</v>
      </c>
      <c r="D165">
        <v>38</v>
      </c>
      <c r="E165">
        <v>37</v>
      </c>
      <c r="F165">
        <v>40</v>
      </c>
      <c r="G165">
        <v>39</v>
      </c>
      <c r="H165">
        <v>37</v>
      </c>
      <c r="I165">
        <v>41</v>
      </c>
      <c r="J165">
        <v>40</v>
      </c>
      <c r="K165">
        <v>45</v>
      </c>
      <c r="L165">
        <v>40</v>
      </c>
      <c r="M165">
        <v>37</v>
      </c>
    </row>
    <row r="166" spans="1:13" x14ac:dyDescent="0.2">
      <c r="A166" s="2">
        <f t="shared" si="2"/>
        <v>38054</v>
      </c>
      <c r="B166">
        <v>32</v>
      </c>
      <c r="C166">
        <v>32</v>
      </c>
      <c r="D166">
        <v>33</v>
      </c>
      <c r="E166">
        <v>30</v>
      </c>
      <c r="F166">
        <v>34</v>
      </c>
      <c r="G166">
        <v>33</v>
      </c>
      <c r="H166">
        <v>32</v>
      </c>
      <c r="I166">
        <v>34</v>
      </c>
      <c r="J166">
        <v>32</v>
      </c>
      <c r="K166">
        <v>36</v>
      </c>
      <c r="L166">
        <v>32</v>
      </c>
      <c r="M166">
        <v>30</v>
      </c>
    </row>
    <row r="167" spans="1:13" x14ac:dyDescent="0.2">
      <c r="A167" s="2">
        <f t="shared" si="2"/>
        <v>38055</v>
      </c>
      <c r="B167">
        <v>30</v>
      </c>
      <c r="C167">
        <v>29</v>
      </c>
      <c r="D167">
        <v>31</v>
      </c>
      <c r="E167">
        <v>28</v>
      </c>
      <c r="F167">
        <v>32</v>
      </c>
      <c r="G167">
        <v>31</v>
      </c>
      <c r="H167">
        <v>30</v>
      </c>
      <c r="I167">
        <v>32</v>
      </c>
      <c r="J167">
        <v>31</v>
      </c>
      <c r="K167">
        <v>35</v>
      </c>
      <c r="L167">
        <v>32</v>
      </c>
      <c r="M167">
        <v>28</v>
      </c>
    </row>
    <row r="168" spans="1:13" x14ac:dyDescent="0.2">
      <c r="A168" s="2">
        <f t="shared" si="2"/>
        <v>38056</v>
      </c>
      <c r="B168">
        <v>38</v>
      </c>
      <c r="C168">
        <v>36</v>
      </c>
      <c r="D168">
        <v>37</v>
      </c>
      <c r="E168">
        <v>35</v>
      </c>
      <c r="F168">
        <v>38</v>
      </c>
      <c r="G168">
        <v>38</v>
      </c>
      <c r="H168">
        <v>37</v>
      </c>
      <c r="I168">
        <v>37</v>
      </c>
      <c r="J168">
        <v>35</v>
      </c>
      <c r="K168">
        <v>37</v>
      </c>
      <c r="L168">
        <v>35</v>
      </c>
      <c r="M168">
        <v>35</v>
      </c>
    </row>
    <row r="169" spans="1:13" x14ac:dyDescent="0.2">
      <c r="A169" s="2">
        <f t="shared" si="2"/>
        <v>38057</v>
      </c>
      <c r="B169">
        <v>31</v>
      </c>
      <c r="C169">
        <v>32</v>
      </c>
      <c r="D169">
        <v>31</v>
      </c>
      <c r="E169">
        <v>31</v>
      </c>
      <c r="F169">
        <v>32</v>
      </c>
      <c r="G169">
        <v>31</v>
      </c>
      <c r="H169">
        <v>31</v>
      </c>
      <c r="I169">
        <v>34</v>
      </c>
      <c r="J169">
        <v>34</v>
      </c>
      <c r="K169">
        <v>42</v>
      </c>
      <c r="L169">
        <v>36</v>
      </c>
      <c r="M169">
        <v>31</v>
      </c>
    </row>
    <row r="170" spans="1:13" x14ac:dyDescent="0.2">
      <c r="A170" s="2">
        <f t="shared" si="2"/>
        <v>38058</v>
      </c>
      <c r="B170">
        <v>21</v>
      </c>
      <c r="C170">
        <v>24</v>
      </c>
      <c r="D170">
        <v>22</v>
      </c>
      <c r="E170">
        <v>22</v>
      </c>
      <c r="F170">
        <v>24</v>
      </c>
      <c r="G170">
        <v>23</v>
      </c>
      <c r="H170">
        <v>22</v>
      </c>
      <c r="I170">
        <v>26</v>
      </c>
      <c r="J170">
        <v>24</v>
      </c>
      <c r="K170">
        <v>33</v>
      </c>
      <c r="L170">
        <v>25</v>
      </c>
      <c r="M170">
        <v>22</v>
      </c>
    </row>
    <row r="171" spans="1:13" x14ac:dyDescent="0.2">
      <c r="A171" s="2">
        <f t="shared" si="2"/>
        <v>38059</v>
      </c>
      <c r="B171">
        <v>32</v>
      </c>
      <c r="C171">
        <v>31</v>
      </c>
      <c r="D171">
        <v>34</v>
      </c>
      <c r="E171">
        <v>30</v>
      </c>
      <c r="F171">
        <v>36</v>
      </c>
      <c r="G171">
        <v>35</v>
      </c>
      <c r="H171">
        <v>31</v>
      </c>
      <c r="I171">
        <v>36</v>
      </c>
      <c r="J171">
        <v>34</v>
      </c>
      <c r="K171">
        <v>40</v>
      </c>
      <c r="L171">
        <v>32</v>
      </c>
      <c r="M171">
        <v>30</v>
      </c>
    </row>
    <row r="172" spans="1:13" x14ac:dyDescent="0.2">
      <c r="A172" s="2">
        <f t="shared" si="2"/>
        <v>38060</v>
      </c>
      <c r="B172">
        <v>38</v>
      </c>
      <c r="C172">
        <v>40</v>
      </c>
      <c r="D172">
        <v>38</v>
      </c>
      <c r="E172">
        <v>39</v>
      </c>
      <c r="F172">
        <v>40</v>
      </c>
      <c r="G172">
        <v>39</v>
      </c>
      <c r="H172">
        <v>39</v>
      </c>
      <c r="I172">
        <v>41</v>
      </c>
      <c r="J172">
        <v>40</v>
      </c>
      <c r="K172">
        <v>45</v>
      </c>
      <c r="L172">
        <v>43</v>
      </c>
      <c r="M172">
        <v>39</v>
      </c>
    </row>
    <row r="173" spans="1:13" x14ac:dyDescent="0.2">
      <c r="A173" s="2">
        <f t="shared" si="2"/>
        <v>38061</v>
      </c>
      <c r="B173">
        <v>35</v>
      </c>
      <c r="C173">
        <v>33</v>
      </c>
      <c r="D173">
        <v>37</v>
      </c>
      <c r="E173">
        <v>34</v>
      </c>
      <c r="F173">
        <v>40</v>
      </c>
      <c r="G173">
        <v>38</v>
      </c>
      <c r="H173">
        <v>34</v>
      </c>
      <c r="I173">
        <v>41</v>
      </c>
      <c r="J173">
        <v>40</v>
      </c>
      <c r="K173">
        <v>47</v>
      </c>
      <c r="L173">
        <v>38</v>
      </c>
      <c r="M173">
        <v>34</v>
      </c>
    </row>
    <row r="174" spans="1:13" x14ac:dyDescent="0.2">
      <c r="A174" s="2">
        <f t="shared" si="2"/>
        <v>38062</v>
      </c>
      <c r="B174">
        <v>26</v>
      </c>
      <c r="C174">
        <v>27</v>
      </c>
      <c r="D174">
        <v>28</v>
      </c>
      <c r="E174">
        <v>26</v>
      </c>
      <c r="F174">
        <v>30</v>
      </c>
      <c r="G174">
        <v>28</v>
      </c>
      <c r="H174">
        <v>27</v>
      </c>
      <c r="I174">
        <v>31</v>
      </c>
      <c r="J174">
        <v>30</v>
      </c>
      <c r="K174">
        <v>35</v>
      </c>
      <c r="L174">
        <v>30</v>
      </c>
      <c r="M174">
        <v>26</v>
      </c>
    </row>
    <row r="175" spans="1:13" x14ac:dyDescent="0.2">
      <c r="A175" s="2">
        <f t="shared" si="2"/>
        <v>38063</v>
      </c>
      <c r="B175">
        <v>29</v>
      </c>
      <c r="C175">
        <v>28</v>
      </c>
      <c r="D175">
        <v>30</v>
      </c>
      <c r="E175">
        <v>27</v>
      </c>
      <c r="F175">
        <v>31</v>
      </c>
      <c r="G175">
        <v>30</v>
      </c>
      <c r="H175">
        <v>28</v>
      </c>
      <c r="I175">
        <v>32</v>
      </c>
      <c r="J175">
        <v>30</v>
      </c>
      <c r="K175">
        <v>38</v>
      </c>
      <c r="L175">
        <v>28</v>
      </c>
      <c r="M175">
        <v>27</v>
      </c>
    </row>
    <row r="176" spans="1:13" x14ac:dyDescent="0.2">
      <c r="A176" s="2">
        <f t="shared" si="2"/>
        <v>38064</v>
      </c>
      <c r="B176">
        <v>34</v>
      </c>
      <c r="C176">
        <v>33</v>
      </c>
      <c r="D176">
        <v>35</v>
      </c>
      <c r="E176">
        <v>32</v>
      </c>
      <c r="F176">
        <v>36</v>
      </c>
      <c r="G176">
        <v>34</v>
      </c>
      <c r="H176">
        <v>33</v>
      </c>
      <c r="I176">
        <v>38</v>
      </c>
      <c r="J176">
        <v>36</v>
      </c>
      <c r="K176">
        <v>45</v>
      </c>
      <c r="L176">
        <v>35</v>
      </c>
      <c r="M176">
        <v>32</v>
      </c>
    </row>
    <row r="177" spans="1:13" x14ac:dyDescent="0.2">
      <c r="A177" s="2">
        <f t="shared" si="2"/>
        <v>38065</v>
      </c>
      <c r="B177">
        <v>40</v>
      </c>
      <c r="C177">
        <v>39</v>
      </c>
      <c r="D177">
        <v>40</v>
      </c>
      <c r="E177">
        <v>36</v>
      </c>
      <c r="F177">
        <v>41</v>
      </c>
      <c r="G177">
        <v>39</v>
      </c>
      <c r="H177">
        <v>39</v>
      </c>
      <c r="I177">
        <v>41</v>
      </c>
      <c r="J177">
        <v>39</v>
      </c>
      <c r="K177">
        <v>43</v>
      </c>
      <c r="L177">
        <v>37</v>
      </c>
      <c r="M177">
        <v>36</v>
      </c>
    </row>
    <row r="178" spans="1:13" x14ac:dyDescent="0.2">
      <c r="A178" s="2">
        <f t="shared" si="2"/>
        <v>38066</v>
      </c>
      <c r="B178">
        <v>42</v>
      </c>
      <c r="C178">
        <v>40</v>
      </c>
      <c r="D178">
        <v>44</v>
      </c>
      <c r="E178">
        <v>40</v>
      </c>
      <c r="F178">
        <v>48</v>
      </c>
      <c r="G178">
        <v>46</v>
      </c>
      <c r="H178">
        <v>41</v>
      </c>
      <c r="I178">
        <v>49</v>
      </c>
      <c r="J178">
        <v>49</v>
      </c>
      <c r="K178">
        <v>57</v>
      </c>
      <c r="L178">
        <v>46</v>
      </c>
      <c r="M178">
        <v>40</v>
      </c>
    </row>
    <row r="179" spans="1:13" x14ac:dyDescent="0.2">
      <c r="A179" s="2">
        <f t="shared" si="2"/>
        <v>38067</v>
      </c>
      <c r="B179">
        <v>26</v>
      </c>
      <c r="C179">
        <v>26</v>
      </c>
      <c r="D179">
        <v>27</v>
      </c>
      <c r="E179">
        <v>23</v>
      </c>
      <c r="F179">
        <v>28</v>
      </c>
      <c r="G179">
        <v>26</v>
      </c>
      <c r="H179">
        <v>26</v>
      </c>
      <c r="I179">
        <v>28</v>
      </c>
      <c r="J179">
        <v>28</v>
      </c>
      <c r="K179">
        <v>31</v>
      </c>
      <c r="L179">
        <v>26</v>
      </c>
      <c r="M179">
        <v>23</v>
      </c>
    </row>
    <row r="180" spans="1:13" x14ac:dyDescent="0.2">
      <c r="A180" s="2">
        <f t="shared" si="2"/>
        <v>38068</v>
      </c>
      <c r="B180">
        <v>28</v>
      </c>
      <c r="C180">
        <v>27</v>
      </c>
      <c r="D180">
        <v>28</v>
      </c>
      <c r="E180">
        <v>25</v>
      </c>
      <c r="F180">
        <v>28</v>
      </c>
      <c r="G180">
        <v>27</v>
      </c>
      <c r="H180">
        <v>28</v>
      </c>
      <c r="I180">
        <v>28</v>
      </c>
      <c r="J180">
        <v>26</v>
      </c>
      <c r="K180">
        <v>31</v>
      </c>
      <c r="L180">
        <v>26</v>
      </c>
      <c r="M180">
        <v>25</v>
      </c>
    </row>
    <row r="181" spans="1:13" x14ac:dyDescent="0.2">
      <c r="A181" s="2">
        <f t="shared" si="2"/>
        <v>38069</v>
      </c>
      <c r="B181">
        <v>43</v>
      </c>
      <c r="C181">
        <v>41</v>
      </c>
      <c r="D181">
        <v>43</v>
      </c>
      <c r="E181">
        <v>38</v>
      </c>
      <c r="F181">
        <v>43</v>
      </c>
      <c r="G181">
        <v>45</v>
      </c>
      <c r="H181">
        <v>42</v>
      </c>
      <c r="I181">
        <v>43</v>
      </c>
      <c r="J181">
        <v>41</v>
      </c>
      <c r="K181">
        <v>46</v>
      </c>
      <c r="L181">
        <v>39</v>
      </c>
      <c r="M181">
        <v>38</v>
      </c>
    </row>
    <row r="182" spans="1:13" x14ac:dyDescent="0.2">
      <c r="A182" s="2">
        <f t="shared" si="2"/>
        <v>38070</v>
      </c>
      <c r="B182">
        <v>52</v>
      </c>
      <c r="C182">
        <v>50</v>
      </c>
      <c r="D182">
        <v>54</v>
      </c>
      <c r="E182">
        <v>48</v>
      </c>
      <c r="F182">
        <v>55</v>
      </c>
      <c r="G182">
        <v>58</v>
      </c>
      <c r="H182">
        <v>51</v>
      </c>
      <c r="I182">
        <v>55</v>
      </c>
      <c r="J182">
        <v>53</v>
      </c>
      <c r="K182">
        <v>59</v>
      </c>
      <c r="L182">
        <v>51</v>
      </c>
      <c r="M182">
        <v>48</v>
      </c>
    </row>
    <row r="183" spans="1:13" x14ac:dyDescent="0.2">
      <c r="A183" s="2">
        <f t="shared" si="2"/>
        <v>38071</v>
      </c>
      <c r="B183">
        <v>60</v>
      </c>
      <c r="C183">
        <v>60</v>
      </c>
      <c r="D183">
        <v>61</v>
      </c>
      <c r="E183">
        <v>57</v>
      </c>
      <c r="F183">
        <v>63</v>
      </c>
      <c r="G183">
        <v>63</v>
      </c>
      <c r="H183">
        <v>60</v>
      </c>
      <c r="I183">
        <v>63</v>
      </c>
      <c r="J183">
        <v>61</v>
      </c>
      <c r="K183">
        <v>66</v>
      </c>
      <c r="L183">
        <v>57</v>
      </c>
      <c r="M183">
        <v>57</v>
      </c>
    </row>
    <row r="184" spans="1:13" x14ac:dyDescent="0.2">
      <c r="A184" s="2">
        <f t="shared" si="2"/>
        <v>38072</v>
      </c>
      <c r="B184">
        <v>58</v>
      </c>
      <c r="C184">
        <v>58</v>
      </c>
      <c r="D184">
        <v>59</v>
      </c>
      <c r="E184">
        <v>58</v>
      </c>
      <c r="F184">
        <v>61</v>
      </c>
      <c r="G184">
        <v>59</v>
      </c>
      <c r="H184">
        <v>58</v>
      </c>
      <c r="I184">
        <v>62</v>
      </c>
      <c r="J184">
        <v>63</v>
      </c>
      <c r="K184">
        <v>68</v>
      </c>
      <c r="L184">
        <v>64</v>
      </c>
      <c r="M184">
        <v>58</v>
      </c>
    </row>
    <row r="185" spans="1:13" x14ac:dyDescent="0.2">
      <c r="A185" s="2">
        <f t="shared" si="2"/>
        <v>38073</v>
      </c>
      <c r="B185">
        <v>50</v>
      </c>
      <c r="C185">
        <v>49</v>
      </c>
      <c r="D185">
        <v>52</v>
      </c>
      <c r="E185">
        <v>52</v>
      </c>
      <c r="F185">
        <v>56</v>
      </c>
      <c r="G185">
        <v>58</v>
      </c>
      <c r="H185">
        <v>49</v>
      </c>
      <c r="I185">
        <v>57</v>
      </c>
      <c r="J185">
        <v>55</v>
      </c>
      <c r="K185">
        <v>63</v>
      </c>
      <c r="L185">
        <v>53</v>
      </c>
      <c r="M185">
        <v>52</v>
      </c>
    </row>
    <row r="186" spans="1:13" x14ac:dyDescent="0.2">
      <c r="A186" s="2">
        <f t="shared" si="2"/>
        <v>38074</v>
      </c>
      <c r="B186">
        <v>57</v>
      </c>
      <c r="C186">
        <v>60</v>
      </c>
      <c r="D186">
        <v>62</v>
      </c>
      <c r="E186">
        <v>58</v>
      </c>
      <c r="F186">
        <v>64</v>
      </c>
      <c r="G186">
        <v>63</v>
      </c>
      <c r="H186">
        <v>58</v>
      </c>
      <c r="I186">
        <v>64</v>
      </c>
      <c r="J186">
        <v>62</v>
      </c>
      <c r="K186">
        <v>68</v>
      </c>
      <c r="L186">
        <v>58</v>
      </c>
      <c r="M186">
        <v>58</v>
      </c>
    </row>
    <row r="187" spans="1:13" x14ac:dyDescent="0.2">
      <c r="A187" s="2">
        <f t="shared" si="2"/>
        <v>38075</v>
      </c>
      <c r="B187">
        <v>48</v>
      </c>
      <c r="C187">
        <v>49</v>
      </c>
      <c r="D187">
        <v>49</v>
      </c>
      <c r="E187">
        <v>53</v>
      </c>
      <c r="F187">
        <v>52</v>
      </c>
      <c r="G187">
        <v>49</v>
      </c>
      <c r="H187">
        <v>49</v>
      </c>
      <c r="I187">
        <v>54</v>
      </c>
      <c r="J187">
        <v>55</v>
      </c>
      <c r="K187">
        <v>61</v>
      </c>
      <c r="L187">
        <v>59</v>
      </c>
      <c r="M187">
        <v>53</v>
      </c>
    </row>
    <row r="188" spans="1:13" x14ac:dyDescent="0.2">
      <c r="A188" s="2">
        <f t="shared" si="2"/>
        <v>38076</v>
      </c>
      <c r="B188">
        <v>45</v>
      </c>
      <c r="C188">
        <v>42</v>
      </c>
      <c r="D188">
        <v>46</v>
      </c>
      <c r="E188">
        <v>45</v>
      </c>
      <c r="F188">
        <v>48</v>
      </c>
      <c r="G188">
        <v>47</v>
      </c>
      <c r="H188">
        <v>43</v>
      </c>
      <c r="I188">
        <v>48</v>
      </c>
      <c r="J188">
        <v>48</v>
      </c>
      <c r="K188">
        <v>50</v>
      </c>
      <c r="L188">
        <v>46</v>
      </c>
      <c r="M188">
        <v>45</v>
      </c>
    </row>
    <row r="189" spans="1:13" x14ac:dyDescent="0.2">
      <c r="A189" s="2">
        <f t="shared" si="2"/>
        <v>38077</v>
      </c>
      <c r="B189">
        <v>39</v>
      </c>
      <c r="C189">
        <v>38</v>
      </c>
      <c r="D189">
        <v>39</v>
      </c>
      <c r="E189">
        <v>41</v>
      </c>
      <c r="F189">
        <v>41</v>
      </c>
      <c r="G189">
        <v>40</v>
      </c>
      <c r="H189">
        <v>38</v>
      </c>
      <c r="I189">
        <v>41</v>
      </c>
      <c r="J189">
        <v>42</v>
      </c>
      <c r="K189">
        <v>43</v>
      </c>
      <c r="L189">
        <v>46</v>
      </c>
      <c r="M189">
        <v>41</v>
      </c>
    </row>
    <row r="190" spans="1:13" x14ac:dyDescent="0.2">
      <c r="A190" s="2">
        <f t="shared" si="2"/>
        <v>38078</v>
      </c>
      <c r="B190">
        <v>41</v>
      </c>
      <c r="C190">
        <v>36</v>
      </c>
      <c r="D190">
        <v>40</v>
      </c>
      <c r="E190">
        <v>35</v>
      </c>
      <c r="F190">
        <v>39</v>
      </c>
      <c r="G190">
        <v>40</v>
      </c>
      <c r="H190">
        <v>38</v>
      </c>
      <c r="I190">
        <v>38</v>
      </c>
      <c r="J190">
        <v>36</v>
      </c>
      <c r="K190">
        <v>40</v>
      </c>
      <c r="L190">
        <v>37</v>
      </c>
      <c r="M190">
        <v>35</v>
      </c>
    </row>
    <row r="191" spans="1:13" x14ac:dyDescent="0.2">
      <c r="A191" s="2">
        <f t="shared" si="2"/>
        <v>38079</v>
      </c>
      <c r="B191">
        <v>42</v>
      </c>
      <c r="C191">
        <v>39</v>
      </c>
      <c r="D191">
        <v>40</v>
      </c>
      <c r="E191">
        <v>39</v>
      </c>
      <c r="F191">
        <v>42</v>
      </c>
      <c r="G191">
        <v>42</v>
      </c>
      <c r="H191">
        <v>41</v>
      </c>
      <c r="I191">
        <v>42</v>
      </c>
      <c r="J191">
        <v>41</v>
      </c>
      <c r="K191">
        <v>43</v>
      </c>
      <c r="L191">
        <v>42</v>
      </c>
      <c r="M191">
        <v>39</v>
      </c>
    </row>
    <row r="192" spans="1:13" x14ac:dyDescent="0.2">
      <c r="A192" s="2">
        <f t="shared" si="2"/>
        <v>38080</v>
      </c>
      <c r="B192">
        <v>46</v>
      </c>
      <c r="C192">
        <v>42</v>
      </c>
      <c r="D192">
        <v>45</v>
      </c>
      <c r="E192">
        <v>43</v>
      </c>
      <c r="F192">
        <v>45</v>
      </c>
      <c r="G192">
        <v>47</v>
      </c>
      <c r="H192">
        <v>44</v>
      </c>
      <c r="I192">
        <v>45</v>
      </c>
      <c r="J192">
        <v>46</v>
      </c>
      <c r="K192">
        <v>48</v>
      </c>
      <c r="L192">
        <v>45</v>
      </c>
      <c r="M192">
        <v>43</v>
      </c>
    </row>
    <row r="193" spans="1:13" x14ac:dyDescent="0.2">
      <c r="A193" s="2">
        <f t="shared" si="2"/>
        <v>38081</v>
      </c>
      <c r="B193">
        <v>34</v>
      </c>
      <c r="C193">
        <v>32</v>
      </c>
      <c r="D193">
        <v>35</v>
      </c>
      <c r="E193">
        <v>30</v>
      </c>
      <c r="F193">
        <v>37</v>
      </c>
      <c r="G193">
        <v>35</v>
      </c>
      <c r="H193">
        <v>33</v>
      </c>
      <c r="I193">
        <v>36</v>
      </c>
      <c r="J193">
        <v>34</v>
      </c>
      <c r="K193">
        <v>38</v>
      </c>
      <c r="L193">
        <v>32</v>
      </c>
      <c r="M193">
        <v>30</v>
      </c>
    </row>
    <row r="194" spans="1:13" x14ac:dyDescent="0.2">
      <c r="A194" s="2">
        <f t="shared" si="2"/>
        <v>38082</v>
      </c>
      <c r="B194">
        <v>36</v>
      </c>
      <c r="C194">
        <v>33</v>
      </c>
      <c r="D194">
        <v>37</v>
      </c>
      <c r="E194">
        <v>32</v>
      </c>
      <c r="F194">
        <v>37</v>
      </c>
      <c r="G194">
        <v>39</v>
      </c>
      <c r="H194">
        <v>34</v>
      </c>
      <c r="I194">
        <v>37</v>
      </c>
      <c r="J194">
        <v>35</v>
      </c>
      <c r="K194">
        <v>39</v>
      </c>
      <c r="L194">
        <v>33</v>
      </c>
      <c r="M194">
        <v>32</v>
      </c>
    </row>
    <row r="195" spans="1:13" x14ac:dyDescent="0.2">
      <c r="A195" s="2">
        <f t="shared" si="2"/>
        <v>38083</v>
      </c>
      <c r="B195">
        <v>50</v>
      </c>
      <c r="C195">
        <v>49</v>
      </c>
      <c r="D195">
        <v>51</v>
      </c>
      <c r="E195">
        <v>49</v>
      </c>
      <c r="F195">
        <v>53</v>
      </c>
      <c r="G195">
        <v>54</v>
      </c>
      <c r="H195">
        <v>50</v>
      </c>
      <c r="I195">
        <v>54</v>
      </c>
      <c r="J195">
        <v>53</v>
      </c>
      <c r="K195">
        <v>57</v>
      </c>
      <c r="L195">
        <v>51</v>
      </c>
      <c r="M195">
        <v>49</v>
      </c>
    </row>
    <row r="196" spans="1:13" x14ac:dyDescent="0.2">
      <c r="A196" s="2">
        <f t="shared" si="2"/>
        <v>38084</v>
      </c>
      <c r="B196">
        <v>46</v>
      </c>
      <c r="C196">
        <v>41</v>
      </c>
      <c r="D196">
        <v>49</v>
      </c>
      <c r="E196">
        <v>44</v>
      </c>
      <c r="F196">
        <v>54</v>
      </c>
      <c r="G196">
        <v>56</v>
      </c>
      <c r="H196">
        <v>43</v>
      </c>
      <c r="I196">
        <v>55</v>
      </c>
      <c r="J196">
        <v>53</v>
      </c>
      <c r="K196">
        <v>62</v>
      </c>
      <c r="L196">
        <v>49</v>
      </c>
      <c r="M196">
        <v>44</v>
      </c>
    </row>
    <row r="197" spans="1:13" x14ac:dyDescent="0.2">
      <c r="A197" s="2">
        <f t="shared" si="2"/>
        <v>38085</v>
      </c>
      <c r="B197">
        <v>49</v>
      </c>
      <c r="C197">
        <v>44</v>
      </c>
      <c r="D197">
        <v>51</v>
      </c>
      <c r="E197">
        <v>46</v>
      </c>
      <c r="F197">
        <v>53</v>
      </c>
      <c r="G197">
        <v>53</v>
      </c>
      <c r="H197">
        <v>46</v>
      </c>
      <c r="I197">
        <v>54</v>
      </c>
      <c r="J197">
        <v>51</v>
      </c>
      <c r="K197">
        <v>60</v>
      </c>
      <c r="L197">
        <v>44</v>
      </c>
      <c r="M197">
        <v>46</v>
      </c>
    </row>
    <row r="198" spans="1:13" x14ac:dyDescent="0.2">
      <c r="A198" s="2">
        <f t="shared" si="2"/>
        <v>38086</v>
      </c>
      <c r="B198">
        <v>47</v>
      </c>
      <c r="C198">
        <v>45</v>
      </c>
      <c r="D198">
        <v>48</v>
      </c>
      <c r="E198">
        <v>45</v>
      </c>
      <c r="F198">
        <v>50</v>
      </c>
      <c r="G198">
        <v>49</v>
      </c>
      <c r="H198">
        <v>46</v>
      </c>
      <c r="I198">
        <v>50</v>
      </c>
      <c r="J198">
        <v>48</v>
      </c>
      <c r="K198">
        <v>54</v>
      </c>
      <c r="L198">
        <v>46</v>
      </c>
      <c r="M198">
        <v>45</v>
      </c>
    </row>
    <row r="199" spans="1:13" x14ac:dyDescent="0.2">
      <c r="A199" s="2">
        <f t="shared" si="2"/>
        <v>38087</v>
      </c>
      <c r="B199">
        <v>46</v>
      </c>
      <c r="C199">
        <v>43</v>
      </c>
      <c r="D199">
        <v>48</v>
      </c>
      <c r="E199">
        <v>43</v>
      </c>
      <c r="F199">
        <v>51</v>
      </c>
      <c r="G199">
        <v>51</v>
      </c>
      <c r="H199">
        <v>44</v>
      </c>
      <c r="I199">
        <v>51</v>
      </c>
      <c r="J199">
        <v>49</v>
      </c>
      <c r="K199">
        <v>56</v>
      </c>
      <c r="L199">
        <v>47</v>
      </c>
      <c r="M199">
        <v>43</v>
      </c>
    </row>
    <row r="200" spans="1:13" x14ac:dyDescent="0.2">
      <c r="A200" s="2">
        <f t="shared" ref="A200:A218" si="3">A199+1</f>
        <v>38088</v>
      </c>
      <c r="B200">
        <v>40</v>
      </c>
      <c r="C200">
        <v>41</v>
      </c>
      <c r="D200">
        <v>42</v>
      </c>
      <c r="E200">
        <v>42</v>
      </c>
      <c r="F200">
        <v>46</v>
      </c>
      <c r="G200">
        <v>44</v>
      </c>
      <c r="H200">
        <v>41</v>
      </c>
      <c r="I200">
        <v>47</v>
      </c>
      <c r="J200">
        <v>45</v>
      </c>
      <c r="K200">
        <v>52</v>
      </c>
      <c r="L200">
        <v>43</v>
      </c>
      <c r="M200">
        <v>42</v>
      </c>
    </row>
    <row r="201" spans="1:13" x14ac:dyDescent="0.2">
      <c r="A201" s="2">
        <f t="shared" si="3"/>
        <v>38089</v>
      </c>
      <c r="B201">
        <v>40</v>
      </c>
      <c r="C201">
        <v>41</v>
      </c>
      <c r="D201">
        <v>40</v>
      </c>
      <c r="E201">
        <v>41</v>
      </c>
      <c r="F201">
        <v>42</v>
      </c>
      <c r="G201">
        <v>40</v>
      </c>
      <c r="H201">
        <v>41</v>
      </c>
      <c r="I201">
        <v>42</v>
      </c>
      <c r="J201">
        <v>43</v>
      </c>
      <c r="K201">
        <v>45</v>
      </c>
      <c r="L201">
        <v>42</v>
      </c>
      <c r="M201">
        <v>41</v>
      </c>
    </row>
    <row r="202" spans="1:13" x14ac:dyDescent="0.2">
      <c r="A202" s="2">
        <f t="shared" si="3"/>
        <v>38090</v>
      </c>
      <c r="B202">
        <v>39</v>
      </c>
      <c r="C202">
        <v>38</v>
      </c>
      <c r="D202">
        <v>39</v>
      </c>
      <c r="E202">
        <v>37</v>
      </c>
      <c r="F202">
        <v>39</v>
      </c>
      <c r="G202">
        <v>37</v>
      </c>
      <c r="H202">
        <v>38</v>
      </c>
      <c r="I202">
        <v>40</v>
      </c>
      <c r="J202">
        <v>39</v>
      </c>
      <c r="K202">
        <v>43</v>
      </c>
      <c r="L202">
        <v>41</v>
      </c>
      <c r="M202">
        <v>37</v>
      </c>
    </row>
    <row r="203" spans="1:13" x14ac:dyDescent="0.2">
      <c r="A203" s="2">
        <f t="shared" si="3"/>
        <v>38091</v>
      </c>
      <c r="B203">
        <v>47</v>
      </c>
      <c r="C203">
        <v>42</v>
      </c>
      <c r="D203">
        <v>47</v>
      </c>
      <c r="E203">
        <v>42</v>
      </c>
      <c r="F203">
        <v>45</v>
      </c>
      <c r="G203">
        <v>47</v>
      </c>
      <c r="H203">
        <v>44</v>
      </c>
      <c r="I203">
        <v>45</v>
      </c>
      <c r="J203">
        <v>43</v>
      </c>
      <c r="K203">
        <v>46</v>
      </c>
      <c r="L203">
        <v>42</v>
      </c>
      <c r="M203">
        <v>42</v>
      </c>
    </row>
    <row r="204" spans="1:13" x14ac:dyDescent="0.2">
      <c r="A204" s="2">
        <f t="shared" si="3"/>
        <v>38092</v>
      </c>
      <c r="B204">
        <v>55</v>
      </c>
      <c r="C204">
        <v>51</v>
      </c>
      <c r="D204">
        <v>57</v>
      </c>
      <c r="E204">
        <v>51</v>
      </c>
      <c r="F204">
        <v>57</v>
      </c>
      <c r="G204">
        <v>57</v>
      </c>
      <c r="H204">
        <v>52</v>
      </c>
      <c r="I204">
        <v>56</v>
      </c>
      <c r="J204">
        <v>52</v>
      </c>
      <c r="K204">
        <v>56</v>
      </c>
      <c r="L204">
        <v>49</v>
      </c>
      <c r="M204">
        <v>51</v>
      </c>
    </row>
    <row r="205" spans="1:13" x14ac:dyDescent="0.2">
      <c r="A205" s="2">
        <f t="shared" si="3"/>
        <v>38093</v>
      </c>
      <c r="B205">
        <v>66</v>
      </c>
      <c r="C205">
        <v>65</v>
      </c>
      <c r="D205">
        <v>65</v>
      </c>
      <c r="E205">
        <v>62</v>
      </c>
      <c r="F205">
        <v>65</v>
      </c>
      <c r="G205">
        <v>65</v>
      </c>
      <c r="H205">
        <v>66</v>
      </c>
      <c r="I205">
        <v>65</v>
      </c>
      <c r="J205">
        <v>63</v>
      </c>
      <c r="K205">
        <v>65</v>
      </c>
      <c r="L205">
        <v>63</v>
      </c>
      <c r="M205">
        <v>62</v>
      </c>
    </row>
    <row r="206" spans="1:13" x14ac:dyDescent="0.2">
      <c r="A206" s="2">
        <f t="shared" si="3"/>
        <v>38094</v>
      </c>
      <c r="B206">
        <v>68</v>
      </c>
      <c r="C206">
        <v>66</v>
      </c>
      <c r="D206">
        <v>69</v>
      </c>
      <c r="E206">
        <v>66</v>
      </c>
      <c r="F206">
        <v>70</v>
      </c>
      <c r="G206">
        <v>70</v>
      </c>
      <c r="H206">
        <v>67</v>
      </c>
      <c r="I206">
        <v>70</v>
      </c>
      <c r="J206">
        <v>70</v>
      </c>
      <c r="K206">
        <v>72</v>
      </c>
      <c r="L206">
        <v>69</v>
      </c>
      <c r="M206">
        <v>66</v>
      </c>
    </row>
    <row r="207" spans="1:13" x14ac:dyDescent="0.2">
      <c r="A207" s="2">
        <f t="shared" si="3"/>
        <v>38095</v>
      </c>
      <c r="B207">
        <v>75</v>
      </c>
      <c r="C207">
        <v>74</v>
      </c>
      <c r="D207">
        <v>74</v>
      </c>
      <c r="E207">
        <v>72</v>
      </c>
      <c r="F207">
        <v>73</v>
      </c>
      <c r="G207">
        <v>73</v>
      </c>
      <c r="H207">
        <v>74</v>
      </c>
      <c r="I207">
        <v>73</v>
      </c>
      <c r="J207">
        <v>74</v>
      </c>
      <c r="K207">
        <v>75</v>
      </c>
      <c r="L207">
        <v>75</v>
      </c>
      <c r="M207">
        <v>72</v>
      </c>
    </row>
    <row r="208" spans="1:13" x14ac:dyDescent="0.2">
      <c r="A208" s="2">
        <f t="shared" si="3"/>
        <v>38096</v>
      </c>
      <c r="B208">
        <v>60</v>
      </c>
      <c r="C208">
        <v>58</v>
      </c>
      <c r="D208">
        <v>61</v>
      </c>
      <c r="E208">
        <v>58</v>
      </c>
      <c r="F208">
        <v>62</v>
      </c>
      <c r="G208">
        <v>62</v>
      </c>
      <c r="H208">
        <v>59</v>
      </c>
      <c r="I208">
        <v>63</v>
      </c>
      <c r="J208">
        <v>63</v>
      </c>
      <c r="K208">
        <v>69</v>
      </c>
      <c r="L208">
        <v>63</v>
      </c>
      <c r="M208">
        <v>58</v>
      </c>
    </row>
    <row r="209" spans="1:13" x14ac:dyDescent="0.2">
      <c r="A209" s="2">
        <f t="shared" si="3"/>
        <v>38097</v>
      </c>
      <c r="B209">
        <v>57</v>
      </c>
      <c r="C209">
        <v>56</v>
      </c>
      <c r="D209">
        <v>60</v>
      </c>
      <c r="E209">
        <v>59</v>
      </c>
      <c r="F209">
        <v>63</v>
      </c>
      <c r="G209">
        <v>63</v>
      </c>
      <c r="H209">
        <v>56</v>
      </c>
      <c r="I209">
        <v>64</v>
      </c>
      <c r="J209">
        <v>62</v>
      </c>
      <c r="K209">
        <v>68</v>
      </c>
      <c r="L209">
        <v>62</v>
      </c>
      <c r="M209">
        <v>59</v>
      </c>
    </row>
    <row r="210" spans="1:13" x14ac:dyDescent="0.2">
      <c r="A210" s="2">
        <f t="shared" si="3"/>
        <v>38098</v>
      </c>
      <c r="B210">
        <v>58</v>
      </c>
      <c r="C210">
        <v>59</v>
      </c>
      <c r="D210">
        <v>60</v>
      </c>
      <c r="E210">
        <v>61</v>
      </c>
      <c r="F210">
        <v>60</v>
      </c>
      <c r="G210">
        <v>58</v>
      </c>
      <c r="H210">
        <v>58</v>
      </c>
      <c r="I210">
        <v>61</v>
      </c>
      <c r="J210">
        <v>62</v>
      </c>
      <c r="K210">
        <v>64</v>
      </c>
      <c r="L210">
        <v>66</v>
      </c>
      <c r="M210">
        <v>61</v>
      </c>
    </row>
    <row r="211" spans="1:13" x14ac:dyDescent="0.2">
      <c r="A211" s="2">
        <f t="shared" si="3"/>
        <v>38099</v>
      </c>
      <c r="B211">
        <v>49</v>
      </c>
      <c r="C211">
        <v>48</v>
      </c>
      <c r="D211">
        <v>50</v>
      </c>
      <c r="E211">
        <v>51</v>
      </c>
      <c r="F211">
        <v>55</v>
      </c>
      <c r="G211">
        <v>52</v>
      </c>
      <c r="H211">
        <v>48</v>
      </c>
      <c r="I211">
        <v>56</v>
      </c>
      <c r="J211">
        <v>56</v>
      </c>
      <c r="K211">
        <v>63</v>
      </c>
      <c r="L211">
        <v>59</v>
      </c>
      <c r="M211">
        <v>51</v>
      </c>
    </row>
    <row r="212" spans="1:13" x14ac:dyDescent="0.2">
      <c r="A212" s="2">
        <f t="shared" si="3"/>
        <v>38100</v>
      </c>
      <c r="B212">
        <v>52</v>
      </c>
      <c r="C212">
        <v>48</v>
      </c>
      <c r="D212">
        <v>51</v>
      </c>
      <c r="E212">
        <v>51</v>
      </c>
      <c r="F212">
        <v>52</v>
      </c>
      <c r="G212">
        <v>51</v>
      </c>
      <c r="H212">
        <v>49</v>
      </c>
      <c r="I212">
        <v>53</v>
      </c>
      <c r="J212">
        <v>51</v>
      </c>
      <c r="K212">
        <v>58</v>
      </c>
      <c r="L212">
        <v>54</v>
      </c>
      <c r="M212">
        <v>51</v>
      </c>
    </row>
    <row r="213" spans="1:13" x14ac:dyDescent="0.2">
      <c r="A213" s="2">
        <f t="shared" si="3"/>
        <v>38101</v>
      </c>
      <c r="B213">
        <v>55</v>
      </c>
      <c r="C213">
        <v>54</v>
      </c>
      <c r="D213">
        <v>57</v>
      </c>
      <c r="E213">
        <v>56</v>
      </c>
      <c r="F213">
        <v>61</v>
      </c>
      <c r="G213">
        <v>60</v>
      </c>
      <c r="H213">
        <v>54</v>
      </c>
      <c r="I213">
        <v>61</v>
      </c>
      <c r="J213">
        <v>60</v>
      </c>
      <c r="K213">
        <v>64</v>
      </c>
      <c r="L213">
        <v>59</v>
      </c>
      <c r="M213">
        <v>56</v>
      </c>
    </row>
    <row r="214" spans="1:13" x14ac:dyDescent="0.2">
      <c r="A214" s="2">
        <f t="shared" si="3"/>
        <v>38102</v>
      </c>
      <c r="B214">
        <v>58</v>
      </c>
      <c r="C214">
        <v>60</v>
      </c>
      <c r="D214">
        <v>59</v>
      </c>
      <c r="E214">
        <v>59</v>
      </c>
      <c r="F214">
        <v>61</v>
      </c>
      <c r="G214">
        <v>59</v>
      </c>
      <c r="H214">
        <v>59</v>
      </c>
      <c r="I214">
        <v>62</v>
      </c>
      <c r="J214">
        <v>62</v>
      </c>
      <c r="K214">
        <v>66</v>
      </c>
      <c r="L214">
        <v>63</v>
      </c>
      <c r="M214">
        <v>59</v>
      </c>
    </row>
    <row r="215" spans="1:13" x14ac:dyDescent="0.2">
      <c r="A215" s="2">
        <f t="shared" si="3"/>
        <v>38103</v>
      </c>
      <c r="B215">
        <v>51</v>
      </c>
      <c r="C215">
        <v>51</v>
      </c>
      <c r="D215">
        <v>50</v>
      </c>
      <c r="E215">
        <v>49</v>
      </c>
      <c r="F215">
        <v>51</v>
      </c>
      <c r="G215">
        <v>50</v>
      </c>
      <c r="H215">
        <v>51</v>
      </c>
      <c r="I215">
        <v>51</v>
      </c>
      <c r="J215">
        <v>52</v>
      </c>
      <c r="K215">
        <v>54</v>
      </c>
      <c r="L215">
        <v>52</v>
      </c>
      <c r="M215">
        <v>49</v>
      </c>
    </row>
    <row r="216" spans="1:13" x14ac:dyDescent="0.2">
      <c r="A216" s="2">
        <f t="shared" si="3"/>
        <v>38104</v>
      </c>
      <c r="B216">
        <v>37</v>
      </c>
      <c r="C216">
        <v>37</v>
      </c>
      <c r="D216">
        <v>38</v>
      </c>
      <c r="E216">
        <v>36</v>
      </c>
      <c r="F216">
        <v>40</v>
      </c>
      <c r="G216">
        <v>41</v>
      </c>
      <c r="H216">
        <v>37</v>
      </c>
      <c r="I216">
        <v>40</v>
      </c>
      <c r="J216">
        <v>39</v>
      </c>
      <c r="K216">
        <v>45</v>
      </c>
      <c r="L216">
        <v>39</v>
      </c>
      <c r="M216">
        <v>36</v>
      </c>
    </row>
    <row r="217" spans="1:13" x14ac:dyDescent="0.2">
      <c r="A217" s="2">
        <f t="shared" si="3"/>
        <v>38105</v>
      </c>
      <c r="B217">
        <v>62</v>
      </c>
      <c r="C217">
        <v>59</v>
      </c>
      <c r="D217">
        <v>62</v>
      </c>
      <c r="E217">
        <v>57</v>
      </c>
      <c r="F217">
        <v>60</v>
      </c>
      <c r="G217">
        <v>61</v>
      </c>
      <c r="H217">
        <v>60</v>
      </c>
      <c r="I217">
        <v>60</v>
      </c>
      <c r="J217">
        <v>58</v>
      </c>
      <c r="K217">
        <v>59</v>
      </c>
      <c r="L217">
        <v>56</v>
      </c>
      <c r="M217">
        <v>57</v>
      </c>
    </row>
    <row r="218" spans="1:13" x14ac:dyDescent="0.2">
      <c r="A218" s="2">
        <f t="shared" si="3"/>
        <v>38106</v>
      </c>
      <c r="B218">
        <v>68</v>
      </c>
      <c r="C218">
        <v>67</v>
      </c>
      <c r="D218">
        <v>67</v>
      </c>
      <c r="E218">
        <v>64</v>
      </c>
      <c r="F218">
        <v>67</v>
      </c>
      <c r="G218">
        <v>67</v>
      </c>
      <c r="H218">
        <v>68</v>
      </c>
      <c r="I218">
        <v>66</v>
      </c>
      <c r="J218">
        <v>65</v>
      </c>
      <c r="K218">
        <v>66</v>
      </c>
      <c r="L218">
        <v>66</v>
      </c>
      <c r="M218">
        <v>64</v>
      </c>
    </row>
    <row r="219" spans="1:13" x14ac:dyDescent="0.2">
      <c r="A219" s="2">
        <f>A218+1</f>
        <v>38107</v>
      </c>
      <c r="B219">
        <v>62</v>
      </c>
      <c r="C219">
        <v>62</v>
      </c>
      <c r="D219">
        <v>62</v>
      </c>
      <c r="E219">
        <v>61</v>
      </c>
      <c r="F219">
        <v>62</v>
      </c>
      <c r="G219">
        <v>62</v>
      </c>
      <c r="H219">
        <v>62</v>
      </c>
      <c r="I219">
        <v>62</v>
      </c>
      <c r="J219">
        <v>61</v>
      </c>
      <c r="K219">
        <v>64</v>
      </c>
      <c r="L219">
        <v>66</v>
      </c>
      <c r="M219">
        <v>61</v>
      </c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8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6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8261</v>
      </c>
      <c r="B7">
        <v>65</v>
      </c>
      <c r="C7">
        <v>66</v>
      </c>
      <c r="D7">
        <v>65</v>
      </c>
      <c r="E7">
        <v>64</v>
      </c>
      <c r="F7">
        <v>67</v>
      </c>
      <c r="G7">
        <v>65</v>
      </c>
      <c r="H7">
        <v>65</v>
      </c>
      <c r="I7">
        <v>66</v>
      </c>
      <c r="J7">
        <v>65</v>
      </c>
      <c r="K7">
        <v>66</v>
      </c>
      <c r="L7">
        <v>66</v>
      </c>
      <c r="M7">
        <v>64</v>
      </c>
    </row>
    <row r="8" spans="1:15" x14ac:dyDescent="0.2">
      <c r="A8" s="2">
        <f t="shared" ref="A8:A71" si="0">A7+1</f>
        <v>38262</v>
      </c>
      <c r="B8">
        <v>48</v>
      </c>
      <c r="C8">
        <v>49</v>
      </c>
      <c r="D8">
        <v>49</v>
      </c>
      <c r="E8">
        <v>49</v>
      </c>
      <c r="F8">
        <v>52</v>
      </c>
      <c r="G8">
        <v>50</v>
      </c>
      <c r="H8">
        <v>48</v>
      </c>
      <c r="I8">
        <v>53</v>
      </c>
      <c r="J8">
        <v>52</v>
      </c>
      <c r="K8">
        <v>60</v>
      </c>
      <c r="L8">
        <v>52</v>
      </c>
      <c r="M8">
        <v>49</v>
      </c>
    </row>
    <row r="9" spans="1:15" x14ac:dyDescent="0.2">
      <c r="A9" s="2">
        <f t="shared" si="0"/>
        <v>38263</v>
      </c>
      <c r="B9">
        <v>55</v>
      </c>
      <c r="C9">
        <v>56</v>
      </c>
      <c r="D9">
        <v>55</v>
      </c>
      <c r="E9">
        <v>52</v>
      </c>
      <c r="F9">
        <v>54</v>
      </c>
      <c r="G9">
        <v>55</v>
      </c>
      <c r="H9">
        <v>56</v>
      </c>
      <c r="I9">
        <v>54</v>
      </c>
      <c r="J9">
        <v>52</v>
      </c>
      <c r="K9">
        <v>55</v>
      </c>
      <c r="L9">
        <v>53</v>
      </c>
      <c r="M9">
        <v>52</v>
      </c>
    </row>
    <row r="10" spans="1:15" x14ac:dyDescent="0.2">
      <c r="A10" s="2">
        <f t="shared" si="0"/>
        <v>38264</v>
      </c>
      <c r="B10">
        <v>47</v>
      </c>
      <c r="C10">
        <v>51</v>
      </c>
      <c r="D10">
        <v>49</v>
      </c>
      <c r="E10">
        <v>48</v>
      </c>
      <c r="F10">
        <v>52</v>
      </c>
      <c r="G10">
        <v>50</v>
      </c>
      <c r="H10">
        <v>50</v>
      </c>
      <c r="I10">
        <v>53</v>
      </c>
      <c r="J10">
        <v>51</v>
      </c>
      <c r="K10">
        <v>59</v>
      </c>
      <c r="L10">
        <v>51</v>
      </c>
      <c r="M10">
        <v>48</v>
      </c>
    </row>
    <row r="11" spans="1:15" x14ac:dyDescent="0.2">
      <c r="A11" s="2">
        <f t="shared" si="0"/>
        <v>38265</v>
      </c>
      <c r="B11">
        <v>46</v>
      </c>
      <c r="C11">
        <v>47</v>
      </c>
      <c r="D11">
        <v>48</v>
      </c>
      <c r="E11">
        <v>47</v>
      </c>
      <c r="F11">
        <v>49</v>
      </c>
      <c r="G11">
        <v>50</v>
      </c>
      <c r="H11">
        <v>46</v>
      </c>
      <c r="I11">
        <v>49</v>
      </c>
      <c r="J11">
        <v>47</v>
      </c>
      <c r="K11">
        <v>50</v>
      </c>
      <c r="L11">
        <v>45</v>
      </c>
      <c r="M11">
        <v>47</v>
      </c>
    </row>
    <row r="12" spans="1:15" x14ac:dyDescent="0.2">
      <c r="A12" s="2">
        <f t="shared" si="0"/>
        <v>38266</v>
      </c>
      <c r="B12">
        <v>55</v>
      </c>
      <c r="C12">
        <v>56</v>
      </c>
      <c r="D12">
        <v>55</v>
      </c>
      <c r="E12">
        <v>53</v>
      </c>
      <c r="F12">
        <v>53</v>
      </c>
      <c r="G12">
        <v>55</v>
      </c>
      <c r="H12">
        <v>56</v>
      </c>
      <c r="I12">
        <v>53</v>
      </c>
      <c r="J12">
        <v>51</v>
      </c>
      <c r="K12">
        <v>52</v>
      </c>
      <c r="L12">
        <v>52</v>
      </c>
      <c r="M12">
        <v>53</v>
      </c>
    </row>
    <row r="13" spans="1:15" x14ac:dyDescent="0.2">
      <c r="A13" s="2">
        <f t="shared" si="0"/>
        <v>38267</v>
      </c>
      <c r="B13">
        <v>60</v>
      </c>
      <c r="C13">
        <v>60</v>
      </c>
      <c r="D13">
        <v>60</v>
      </c>
      <c r="E13">
        <v>59</v>
      </c>
      <c r="F13">
        <v>59</v>
      </c>
      <c r="G13">
        <v>61</v>
      </c>
      <c r="H13">
        <v>60</v>
      </c>
      <c r="I13">
        <v>59</v>
      </c>
      <c r="J13">
        <v>56</v>
      </c>
      <c r="K13">
        <v>58</v>
      </c>
      <c r="L13">
        <v>59</v>
      </c>
      <c r="M13">
        <v>59</v>
      </c>
    </row>
    <row r="14" spans="1:15" x14ac:dyDescent="0.2">
      <c r="A14" s="2">
        <f t="shared" si="0"/>
        <v>38268</v>
      </c>
      <c r="B14">
        <v>68</v>
      </c>
      <c r="C14">
        <v>67</v>
      </c>
      <c r="D14">
        <v>68</v>
      </c>
      <c r="E14">
        <v>63</v>
      </c>
      <c r="F14">
        <v>65</v>
      </c>
      <c r="G14">
        <v>66</v>
      </c>
      <c r="H14">
        <v>67</v>
      </c>
      <c r="I14">
        <v>64</v>
      </c>
      <c r="J14">
        <v>62</v>
      </c>
      <c r="K14">
        <v>62</v>
      </c>
      <c r="L14">
        <v>62</v>
      </c>
      <c r="M14">
        <v>63</v>
      </c>
    </row>
    <row r="15" spans="1:15" x14ac:dyDescent="0.2">
      <c r="A15" s="2">
        <f t="shared" si="0"/>
        <v>38269</v>
      </c>
      <c r="B15">
        <v>56</v>
      </c>
      <c r="C15">
        <v>58</v>
      </c>
      <c r="D15">
        <v>57</v>
      </c>
      <c r="E15">
        <v>56</v>
      </c>
      <c r="F15">
        <v>58</v>
      </c>
      <c r="G15">
        <v>57</v>
      </c>
      <c r="H15">
        <v>57</v>
      </c>
      <c r="I15">
        <v>59</v>
      </c>
      <c r="J15">
        <v>57</v>
      </c>
      <c r="K15">
        <v>63</v>
      </c>
      <c r="L15">
        <v>58</v>
      </c>
      <c r="M15">
        <v>56</v>
      </c>
    </row>
    <row r="16" spans="1:15" x14ac:dyDescent="0.2">
      <c r="A16" s="2">
        <f t="shared" si="0"/>
        <v>38270</v>
      </c>
      <c r="B16">
        <v>50</v>
      </c>
      <c r="C16">
        <v>52</v>
      </c>
      <c r="D16">
        <v>52</v>
      </c>
      <c r="E16">
        <v>49</v>
      </c>
      <c r="F16">
        <v>55</v>
      </c>
      <c r="G16">
        <v>53</v>
      </c>
      <c r="H16">
        <v>51</v>
      </c>
      <c r="I16">
        <v>55</v>
      </c>
      <c r="J16">
        <v>52</v>
      </c>
      <c r="K16">
        <v>58</v>
      </c>
      <c r="L16">
        <v>48</v>
      </c>
      <c r="M16">
        <v>49</v>
      </c>
    </row>
    <row r="17" spans="1:13" x14ac:dyDescent="0.2">
      <c r="A17" s="2">
        <f t="shared" si="0"/>
        <v>38271</v>
      </c>
      <c r="B17">
        <v>48</v>
      </c>
      <c r="C17">
        <v>49</v>
      </c>
      <c r="D17">
        <v>50</v>
      </c>
      <c r="E17">
        <v>48</v>
      </c>
      <c r="F17">
        <v>53</v>
      </c>
      <c r="G17">
        <v>51</v>
      </c>
      <c r="H17">
        <v>48</v>
      </c>
      <c r="I17">
        <v>52</v>
      </c>
      <c r="J17">
        <v>50</v>
      </c>
      <c r="K17">
        <v>52</v>
      </c>
      <c r="L17">
        <v>48</v>
      </c>
      <c r="M17">
        <v>48</v>
      </c>
    </row>
    <row r="18" spans="1:13" x14ac:dyDescent="0.2">
      <c r="A18" s="2">
        <f t="shared" si="0"/>
        <v>38272</v>
      </c>
      <c r="B18">
        <v>52</v>
      </c>
      <c r="C18">
        <v>51</v>
      </c>
      <c r="D18">
        <v>55</v>
      </c>
      <c r="E18">
        <v>50</v>
      </c>
      <c r="F18">
        <v>57</v>
      </c>
      <c r="G18">
        <v>58</v>
      </c>
      <c r="H18">
        <v>51</v>
      </c>
      <c r="I18">
        <v>56</v>
      </c>
      <c r="J18">
        <v>53</v>
      </c>
      <c r="K18">
        <v>57</v>
      </c>
      <c r="L18">
        <v>47</v>
      </c>
      <c r="M18">
        <v>50</v>
      </c>
    </row>
    <row r="19" spans="1:13" x14ac:dyDescent="0.2">
      <c r="A19" s="2">
        <f t="shared" si="0"/>
        <v>38273</v>
      </c>
      <c r="B19">
        <v>51</v>
      </c>
      <c r="C19">
        <v>54</v>
      </c>
      <c r="D19">
        <v>52</v>
      </c>
      <c r="E19">
        <v>53</v>
      </c>
      <c r="F19">
        <v>52</v>
      </c>
      <c r="G19">
        <v>52</v>
      </c>
      <c r="H19">
        <v>52</v>
      </c>
      <c r="I19">
        <v>53</v>
      </c>
      <c r="J19">
        <v>55</v>
      </c>
      <c r="K19">
        <v>59</v>
      </c>
      <c r="L19">
        <v>55</v>
      </c>
      <c r="M19">
        <v>53</v>
      </c>
    </row>
    <row r="20" spans="1:13" x14ac:dyDescent="0.2">
      <c r="A20" s="2">
        <f t="shared" si="0"/>
        <v>38274</v>
      </c>
      <c r="B20">
        <v>55</v>
      </c>
      <c r="C20">
        <v>56</v>
      </c>
      <c r="D20">
        <v>55</v>
      </c>
      <c r="E20">
        <v>53</v>
      </c>
      <c r="F20">
        <v>55</v>
      </c>
      <c r="G20">
        <v>53</v>
      </c>
      <c r="H20">
        <v>55</v>
      </c>
      <c r="I20">
        <v>54</v>
      </c>
      <c r="J20">
        <v>53</v>
      </c>
      <c r="K20">
        <v>54</v>
      </c>
      <c r="L20">
        <v>54</v>
      </c>
      <c r="M20">
        <v>53</v>
      </c>
    </row>
    <row r="21" spans="1:13" x14ac:dyDescent="0.2">
      <c r="A21" s="2">
        <f t="shared" si="0"/>
        <v>38275</v>
      </c>
      <c r="B21">
        <v>47</v>
      </c>
      <c r="C21">
        <v>48</v>
      </c>
      <c r="D21">
        <v>47</v>
      </c>
      <c r="E21">
        <v>46</v>
      </c>
      <c r="F21">
        <v>48</v>
      </c>
      <c r="G21">
        <v>46</v>
      </c>
      <c r="H21">
        <v>47</v>
      </c>
      <c r="I21">
        <v>48</v>
      </c>
      <c r="J21">
        <v>47</v>
      </c>
      <c r="K21">
        <v>48</v>
      </c>
      <c r="L21">
        <v>48</v>
      </c>
      <c r="M21">
        <v>46</v>
      </c>
    </row>
    <row r="22" spans="1:13" x14ac:dyDescent="0.2">
      <c r="A22" s="2">
        <f t="shared" si="0"/>
        <v>38276</v>
      </c>
      <c r="B22">
        <v>43</v>
      </c>
      <c r="C22">
        <v>44</v>
      </c>
      <c r="D22">
        <v>43</v>
      </c>
      <c r="E22">
        <v>42</v>
      </c>
      <c r="F22">
        <v>44</v>
      </c>
      <c r="G22">
        <v>42</v>
      </c>
      <c r="H22">
        <v>44</v>
      </c>
      <c r="I22">
        <v>44</v>
      </c>
      <c r="J22">
        <v>44</v>
      </c>
      <c r="K22">
        <v>46</v>
      </c>
      <c r="L22">
        <v>44</v>
      </c>
      <c r="M22">
        <v>42</v>
      </c>
    </row>
    <row r="23" spans="1:13" x14ac:dyDescent="0.2">
      <c r="A23" s="2">
        <f t="shared" si="0"/>
        <v>38277</v>
      </c>
      <c r="B23">
        <v>39</v>
      </c>
      <c r="C23">
        <v>40</v>
      </c>
      <c r="D23">
        <v>42</v>
      </c>
      <c r="E23">
        <v>38</v>
      </c>
      <c r="F23">
        <v>45</v>
      </c>
      <c r="G23">
        <v>47</v>
      </c>
      <c r="H23">
        <v>39</v>
      </c>
      <c r="I23">
        <v>45</v>
      </c>
      <c r="J23">
        <v>42</v>
      </c>
      <c r="K23">
        <v>48</v>
      </c>
      <c r="L23">
        <v>40</v>
      </c>
      <c r="M23">
        <v>38</v>
      </c>
    </row>
    <row r="24" spans="1:13" x14ac:dyDescent="0.2">
      <c r="A24" s="2">
        <f t="shared" si="0"/>
        <v>38278</v>
      </c>
      <c r="B24">
        <v>44</v>
      </c>
      <c r="C24">
        <v>45</v>
      </c>
      <c r="D24">
        <v>44</v>
      </c>
      <c r="E24">
        <v>43</v>
      </c>
      <c r="F24">
        <v>46</v>
      </c>
      <c r="G24">
        <v>44</v>
      </c>
      <c r="H24">
        <v>45</v>
      </c>
      <c r="I24">
        <v>49</v>
      </c>
      <c r="J24">
        <v>47</v>
      </c>
      <c r="K24">
        <v>58</v>
      </c>
      <c r="L24">
        <v>48</v>
      </c>
      <c r="M24">
        <v>43</v>
      </c>
    </row>
    <row r="25" spans="1:13" x14ac:dyDescent="0.2">
      <c r="A25" s="2">
        <f t="shared" si="0"/>
        <v>38279</v>
      </c>
      <c r="B25">
        <v>49</v>
      </c>
      <c r="C25">
        <v>53</v>
      </c>
      <c r="D25">
        <v>51</v>
      </c>
      <c r="E25">
        <v>52</v>
      </c>
      <c r="F25">
        <v>55</v>
      </c>
      <c r="G25">
        <v>52</v>
      </c>
      <c r="H25">
        <v>51</v>
      </c>
      <c r="I25">
        <v>57</v>
      </c>
      <c r="J25">
        <v>57</v>
      </c>
      <c r="K25">
        <v>65</v>
      </c>
      <c r="L25">
        <v>55</v>
      </c>
      <c r="M25">
        <v>52</v>
      </c>
    </row>
    <row r="26" spans="1:13" x14ac:dyDescent="0.2">
      <c r="A26" s="2">
        <f t="shared" si="0"/>
        <v>38280</v>
      </c>
      <c r="B26">
        <v>51</v>
      </c>
      <c r="C26">
        <v>54</v>
      </c>
      <c r="D26">
        <v>53</v>
      </c>
      <c r="E26">
        <v>53</v>
      </c>
      <c r="F26">
        <v>57</v>
      </c>
      <c r="G26">
        <v>54</v>
      </c>
      <c r="H26">
        <v>53</v>
      </c>
      <c r="I26">
        <v>58</v>
      </c>
      <c r="J26">
        <v>57</v>
      </c>
      <c r="K26">
        <v>64</v>
      </c>
      <c r="L26">
        <v>56</v>
      </c>
      <c r="M26">
        <v>53</v>
      </c>
    </row>
    <row r="27" spans="1:13" x14ac:dyDescent="0.2">
      <c r="A27" s="2">
        <f t="shared" si="0"/>
        <v>38281</v>
      </c>
      <c r="B27">
        <v>50</v>
      </c>
      <c r="C27">
        <v>52</v>
      </c>
      <c r="D27">
        <v>49</v>
      </c>
      <c r="E27">
        <v>50</v>
      </c>
      <c r="F27">
        <v>52</v>
      </c>
      <c r="G27">
        <v>50</v>
      </c>
      <c r="H27">
        <v>51</v>
      </c>
      <c r="I27">
        <v>53</v>
      </c>
      <c r="J27">
        <v>52</v>
      </c>
      <c r="K27">
        <v>58</v>
      </c>
      <c r="L27">
        <v>53</v>
      </c>
      <c r="M27">
        <v>50</v>
      </c>
    </row>
    <row r="28" spans="1:13" x14ac:dyDescent="0.2">
      <c r="A28" s="2">
        <f t="shared" si="0"/>
        <v>38282</v>
      </c>
      <c r="B28">
        <v>51</v>
      </c>
      <c r="C28">
        <v>52</v>
      </c>
      <c r="D28">
        <v>52</v>
      </c>
      <c r="E28">
        <v>50</v>
      </c>
      <c r="F28">
        <v>53</v>
      </c>
      <c r="G28">
        <v>54</v>
      </c>
      <c r="H28">
        <v>52</v>
      </c>
      <c r="I28">
        <v>53</v>
      </c>
      <c r="J28">
        <v>51</v>
      </c>
      <c r="K28">
        <v>54</v>
      </c>
      <c r="L28">
        <v>51</v>
      </c>
      <c r="M28">
        <v>50</v>
      </c>
    </row>
    <row r="29" spans="1:13" x14ac:dyDescent="0.2">
      <c r="A29" s="2">
        <f t="shared" si="0"/>
        <v>38283</v>
      </c>
      <c r="B29">
        <v>58</v>
      </c>
      <c r="C29">
        <v>58</v>
      </c>
      <c r="D29">
        <v>58</v>
      </c>
      <c r="E29">
        <v>57</v>
      </c>
      <c r="F29">
        <v>60</v>
      </c>
      <c r="G29">
        <v>58</v>
      </c>
      <c r="H29">
        <v>58</v>
      </c>
      <c r="I29">
        <v>60</v>
      </c>
      <c r="J29">
        <v>60</v>
      </c>
      <c r="K29">
        <v>63</v>
      </c>
      <c r="L29">
        <v>54</v>
      </c>
      <c r="M29">
        <v>57</v>
      </c>
    </row>
    <row r="30" spans="1:13" x14ac:dyDescent="0.2">
      <c r="A30" s="2">
        <f t="shared" si="0"/>
        <v>38284</v>
      </c>
      <c r="B30">
        <v>49</v>
      </c>
      <c r="C30">
        <v>56</v>
      </c>
      <c r="D30">
        <v>51</v>
      </c>
      <c r="E30">
        <v>56</v>
      </c>
      <c r="F30">
        <v>55</v>
      </c>
      <c r="G30">
        <v>53</v>
      </c>
      <c r="H30">
        <v>53</v>
      </c>
      <c r="I30">
        <v>56</v>
      </c>
      <c r="J30">
        <v>55</v>
      </c>
      <c r="K30">
        <v>60</v>
      </c>
      <c r="L30">
        <v>58</v>
      </c>
      <c r="M30">
        <v>56</v>
      </c>
    </row>
    <row r="31" spans="1:13" x14ac:dyDescent="0.2">
      <c r="A31" s="2">
        <f t="shared" si="0"/>
        <v>38285</v>
      </c>
      <c r="B31">
        <v>52</v>
      </c>
      <c r="C31">
        <v>52</v>
      </c>
      <c r="D31">
        <v>55</v>
      </c>
      <c r="E31">
        <v>53</v>
      </c>
      <c r="F31">
        <v>54</v>
      </c>
      <c r="G31">
        <v>56</v>
      </c>
      <c r="H31">
        <v>52</v>
      </c>
      <c r="I31">
        <v>55</v>
      </c>
      <c r="J31">
        <v>53</v>
      </c>
      <c r="K31">
        <v>58</v>
      </c>
      <c r="L31">
        <v>50</v>
      </c>
      <c r="M31">
        <v>53</v>
      </c>
    </row>
    <row r="32" spans="1:13" x14ac:dyDescent="0.2">
      <c r="A32" s="2">
        <f t="shared" si="0"/>
        <v>38286</v>
      </c>
      <c r="B32">
        <v>59</v>
      </c>
      <c r="C32">
        <v>58</v>
      </c>
      <c r="D32">
        <v>60</v>
      </c>
      <c r="E32">
        <v>56</v>
      </c>
      <c r="F32">
        <v>60</v>
      </c>
      <c r="G32">
        <v>60</v>
      </c>
      <c r="H32">
        <v>58</v>
      </c>
      <c r="I32">
        <v>60</v>
      </c>
      <c r="J32">
        <v>59</v>
      </c>
      <c r="K32">
        <v>63</v>
      </c>
      <c r="L32">
        <v>56</v>
      </c>
      <c r="M32">
        <v>56</v>
      </c>
    </row>
    <row r="33" spans="1:13" x14ac:dyDescent="0.2">
      <c r="A33" s="2">
        <f t="shared" si="0"/>
        <v>38287</v>
      </c>
      <c r="B33">
        <v>56</v>
      </c>
      <c r="C33">
        <v>55</v>
      </c>
      <c r="D33">
        <v>56</v>
      </c>
      <c r="E33">
        <v>54</v>
      </c>
      <c r="F33">
        <v>56</v>
      </c>
      <c r="G33">
        <v>54</v>
      </c>
      <c r="H33">
        <v>55</v>
      </c>
      <c r="I33">
        <v>57</v>
      </c>
      <c r="J33">
        <v>55</v>
      </c>
      <c r="K33">
        <v>61</v>
      </c>
      <c r="L33">
        <v>56</v>
      </c>
      <c r="M33">
        <v>54</v>
      </c>
    </row>
    <row r="34" spans="1:13" x14ac:dyDescent="0.2">
      <c r="A34" s="2">
        <f t="shared" si="0"/>
        <v>38288</v>
      </c>
      <c r="B34">
        <v>57</v>
      </c>
      <c r="C34">
        <v>56</v>
      </c>
      <c r="D34">
        <v>60</v>
      </c>
      <c r="E34">
        <v>56</v>
      </c>
      <c r="F34">
        <v>61</v>
      </c>
      <c r="G34">
        <v>60</v>
      </c>
      <c r="H34">
        <v>56</v>
      </c>
      <c r="I34">
        <v>61</v>
      </c>
      <c r="J34">
        <v>58</v>
      </c>
      <c r="K34">
        <v>62</v>
      </c>
      <c r="L34">
        <v>55</v>
      </c>
      <c r="M34">
        <v>56</v>
      </c>
    </row>
    <row r="35" spans="1:13" x14ac:dyDescent="0.2">
      <c r="A35" s="2">
        <f t="shared" si="0"/>
        <v>38289</v>
      </c>
      <c r="B35">
        <v>68</v>
      </c>
      <c r="C35">
        <v>64</v>
      </c>
      <c r="D35">
        <v>69</v>
      </c>
      <c r="E35">
        <v>62</v>
      </c>
      <c r="F35">
        <v>68</v>
      </c>
      <c r="G35">
        <v>70</v>
      </c>
      <c r="H35">
        <v>66</v>
      </c>
      <c r="I35">
        <v>68</v>
      </c>
      <c r="J35">
        <v>66</v>
      </c>
      <c r="K35">
        <v>71</v>
      </c>
      <c r="L35">
        <v>63</v>
      </c>
      <c r="M35">
        <v>62</v>
      </c>
    </row>
    <row r="36" spans="1:13" x14ac:dyDescent="0.2">
      <c r="A36" s="2">
        <f t="shared" si="0"/>
        <v>38290</v>
      </c>
      <c r="B36">
        <v>60</v>
      </c>
      <c r="C36">
        <v>62</v>
      </c>
      <c r="D36">
        <v>60</v>
      </c>
      <c r="E36">
        <v>61</v>
      </c>
      <c r="F36">
        <v>64</v>
      </c>
      <c r="G36">
        <v>62</v>
      </c>
      <c r="H36">
        <v>61</v>
      </c>
      <c r="I36">
        <v>65</v>
      </c>
      <c r="J36">
        <v>64</v>
      </c>
      <c r="K36">
        <v>70</v>
      </c>
      <c r="L36">
        <v>63</v>
      </c>
      <c r="M36">
        <v>61</v>
      </c>
    </row>
    <row r="37" spans="1:13" x14ac:dyDescent="0.2">
      <c r="A37" s="2">
        <f t="shared" si="0"/>
        <v>38291</v>
      </c>
      <c r="B37">
        <v>49</v>
      </c>
      <c r="C37">
        <v>49</v>
      </c>
      <c r="D37">
        <v>52</v>
      </c>
      <c r="E37">
        <v>50</v>
      </c>
      <c r="F37">
        <v>52</v>
      </c>
      <c r="G37">
        <v>52</v>
      </c>
      <c r="H37">
        <v>49</v>
      </c>
      <c r="I37">
        <v>54</v>
      </c>
      <c r="J37">
        <v>51</v>
      </c>
      <c r="K37">
        <v>62</v>
      </c>
      <c r="L37">
        <v>52</v>
      </c>
      <c r="M37">
        <v>50</v>
      </c>
    </row>
    <row r="38" spans="1:13" x14ac:dyDescent="0.2">
      <c r="A38" s="2">
        <f t="shared" si="0"/>
        <v>38292</v>
      </c>
      <c r="B38">
        <v>54</v>
      </c>
      <c r="C38">
        <v>57</v>
      </c>
      <c r="D38">
        <v>57</v>
      </c>
      <c r="E38">
        <v>56</v>
      </c>
      <c r="F38">
        <v>60</v>
      </c>
      <c r="G38">
        <v>59</v>
      </c>
      <c r="H38">
        <v>56</v>
      </c>
      <c r="I38">
        <v>58</v>
      </c>
      <c r="J38">
        <v>58</v>
      </c>
      <c r="K38">
        <v>62</v>
      </c>
      <c r="L38">
        <v>55</v>
      </c>
      <c r="M38">
        <v>56</v>
      </c>
    </row>
    <row r="39" spans="1:13" x14ac:dyDescent="0.2">
      <c r="A39" s="2">
        <f t="shared" si="0"/>
        <v>38293</v>
      </c>
      <c r="B39">
        <v>47</v>
      </c>
      <c r="C39">
        <v>51</v>
      </c>
      <c r="D39">
        <v>51</v>
      </c>
      <c r="E39">
        <v>53</v>
      </c>
      <c r="F39">
        <v>55</v>
      </c>
      <c r="G39">
        <v>54</v>
      </c>
      <c r="H39">
        <v>50</v>
      </c>
      <c r="I39">
        <v>54</v>
      </c>
      <c r="J39">
        <v>57</v>
      </c>
      <c r="K39">
        <v>64</v>
      </c>
      <c r="L39">
        <v>58</v>
      </c>
      <c r="M39">
        <v>53</v>
      </c>
    </row>
    <row r="40" spans="1:13" x14ac:dyDescent="0.2">
      <c r="A40" s="2">
        <f t="shared" si="0"/>
        <v>38294</v>
      </c>
      <c r="B40">
        <v>45</v>
      </c>
      <c r="C40">
        <v>46</v>
      </c>
      <c r="D40">
        <v>46</v>
      </c>
      <c r="E40">
        <v>46</v>
      </c>
      <c r="F40">
        <v>48</v>
      </c>
      <c r="G40">
        <v>48</v>
      </c>
      <c r="H40">
        <v>46</v>
      </c>
      <c r="I40">
        <v>48</v>
      </c>
      <c r="J40">
        <v>49</v>
      </c>
      <c r="K40">
        <v>53</v>
      </c>
      <c r="L40">
        <v>46</v>
      </c>
      <c r="M40">
        <v>46</v>
      </c>
    </row>
    <row r="41" spans="1:13" x14ac:dyDescent="0.2">
      <c r="A41" s="2">
        <f t="shared" si="0"/>
        <v>38295</v>
      </c>
      <c r="B41">
        <v>43</v>
      </c>
      <c r="C41">
        <v>47</v>
      </c>
      <c r="D41">
        <v>45</v>
      </c>
      <c r="E41">
        <v>45</v>
      </c>
      <c r="F41">
        <v>47</v>
      </c>
      <c r="G41">
        <v>46</v>
      </c>
      <c r="H41">
        <v>46</v>
      </c>
      <c r="I41">
        <v>47</v>
      </c>
      <c r="J41">
        <v>48</v>
      </c>
      <c r="K41">
        <v>53</v>
      </c>
      <c r="L41">
        <v>47</v>
      </c>
      <c r="M41">
        <v>45</v>
      </c>
    </row>
    <row r="42" spans="1:13" x14ac:dyDescent="0.2">
      <c r="A42" s="2">
        <f t="shared" si="0"/>
        <v>38296</v>
      </c>
      <c r="B42">
        <v>45</v>
      </c>
      <c r="C42">
        <v>44</v>
      </c>
      <c r="D42">
        <v>43</v>
      </c>
      <c r="E42">
        <v>41</v>
      </c>
      <c r="F42">
        <v>43</v>
      </c>
      <c r="G42">
        <v>43</v>
      </c>
      <c r="H42">
        <v>44</v>
      </c>
      <c r="I42">
        <v>43</v>
      </c>
      <c r="J42">
        <v>43</v>
      </c>
      <c r="K42">
        <v>46</v>
      </c>
      <c r="L42">
        <v>43</v>
      </c>
      <c r="M42">
        <v>41</v>
      </c>
    </row>
    <row r="43" spans="1:13" x14ac:dyDescent="0.2">
      <c r="A43" s="2">
        <f t="shared" si="0"/>
        <v>38297</v>
      </c>
      <c r="B43">
        <v>53</v>
      </c>
      <c r="C43">
        <v>52</v>
      </c>
      <c r="D43">
        <v>52</v>
      </c>
      <c r="E43">
        <v>50</v>
      </c>
      <c r="F43">
        <v>53</v>
      </c>
      <c r="G43">
        <v>53</v>
      </c>
      <c r="H43">
        <v>52</v>
      </c>
      <c r="I43">
        <v>53</v>
      </c>
      <c r="J43">
        <v>53</v>
      </c>
      <c r="K43">
        <v>57</v>
      </c>
      <c r="L43">
        <v>53</v>
      </c>
      <c r="M43">
        <v>50</v>
      </c>
    </row>
    <row r="44" spans="1:13" x14ac:dyDescent="0.2">
      <c r="A44" s="2">
        <f t="shared" si="0"/>
        <v>38298</v>
      </c>
      <c r="B44">
        <v>46</v>
      </c>
      <c r="C44">
        <v>48</v>
      </c>
      <c r="D44">
        <v>46</v>
      </c>
      <c r="E44">
        <v>47</v>
      </c>
      <c r="F44">
        <v>50</v>
      </c>
      <c r="G44">
        <v>49</v>
      </c>
      <c r="H44">
        <v>47</v>
      </c>
      <c r="I44">
        <v>48</v>
      </c>
      <c r="J44">
        <v>51</v>
      </c>
      <c r="K44">
        <v>57</v>
      </c>
      <c r="L44">
        <v>51</v>
      </c>
      <c r="M44">
        <v>47</v>
      </c>
    </row>
    <row r="45" spans="1:13" x14ac:dyDescent="0.2">
      <c r="A45" s="2">
        <f t="shared" si="0"/>
        <v>38299</v>
      </c>
      <c r="B45">
        <v>36</v>
      </c>
      <c r="C45">
        <v>38</v>
      </c>
      <c r="D45">
        <v>36</v>
      </c>
      <c r="E45">
        <v>35</v>
      </c>
      <c r="F45">
        <v>38</v>
      </c>
      <c r="G45">
        <v>38</v>
      </c>
      <c r="H45">
        <v>38</v>
      </c>
      <c r="I45">
        <v>36</v>
      </c>
      <c r="J45">
        <v>35</v>
      </c>
      <c r="K45">
        <v>41</v>
      </c>
      <c r="L45">
        <v>37</v>
      </c>
      <c r="M45">
        <v>35</v>
      </c>
    </row>
    <row r="46" spans="1:13" x14ac:dyDescent="0.2">
      <c r="A46" s="2">
        <f t="shared" si="0"/>
        <v>38300</v>
      </c>
      <c r="B46">
        <v>36</v>
      </c>
      <c r="C46">
        <v>38</v>
      </c>
      <c r="D46">
        <v>37</v>
      </c>
      <c r="E46">
        <v>36</v>
      </c>
      <c r="F46">
        <v>38</v>
      </c>
      <c r="G46">
        <v>38</v>
      </c>
      <c r="H46">
        <v>38</v>
      </c>
      <c r="I46">
        <v>37</v>
      </c>
      <c r="J46">
        <v>37</v>
      </c>
      <c r="K46">
        <v>41</v>
      </c>
      <c r="L46">
        <v>36</v>
      </c>
      <c r="M46">
        <v>36</v>
      </c>
    </row>
    <row r="47" spans="1:13" x14ac:dyDescent="0.2">
      <c r="A47" s="2">
        <f t="shared" si="0"/>
        <v>38301</v>
      </c>
      <c r="B47">
        <v>53</v>
      </c>
      <c r="C47">
        <v>53</v>
      </c>
      <c r="D47">
        <v>53</v>
      </c>
      <c r="E47">
        <v>50</v>
      </c>
      <c r="F47">
        <v>51</v>
      </c>
      <c r="G47">
        <v>52</v>
      </c>
      <c r="H47">
        <v>53</v>
      </c>
      <c r="I47">
        <v>52</v>
      </c>
      <c r="J47">
        <v>50</v>
      </c>
      <c r="K47">
        <v>54</v>
      </c>
      <c r="L47">
        <v>52</v>
      </c>
      <c r="M47">
        <v>50</v>
      </c>
    </row>
    <row r="48" spans="1:13" x14ac:dyDescent="0.2">
      <c r="A48" s="2">
        <f t="shared" si="0"/>
        <v>38302</v>
      </c>
      <c r="B48">
        <v>38</v>
      </c>
      <c r="C48">
        <v>42</v>
      </c>
      <c r="D48">
        <v>40</v>
      </c>
      <c r="E48">
        <v>39</v>
      </c>
      <c r="F48">
        <v>43</v>
      </c>
      <c r="G48">
        <v>42</v>
      </c>
      <c r="H48">
        <v>41</v>
      </c>
      <c r="I48">
        <v>42</v>
      </c>
      <c r="J48">
        <v>45</v>
      </c>
      <c r="K48">
        <v>49</v>
      </c>
      <c r="L48">
        <v>45</v>
      </c>
      <c r="M48">
        <v>39</v>
      </c>
    </row>
    <row r="49" spans="1:13" x14ac:dyDescent="0.2">
      <c r="A49" s="2">
        <f t="shared" si="0"/>
        <v>38303</v>
      </c>
      <c r="B49">
        <v>36</v>
      </c>
      <c r="C49">
        <v>38</v>
      </c>
      <c r="D49">
        <v>37</v>
      </c>
      <c r="E49">
        <v>35</v>
      </c>
      <c r="F49">
        <v>39</v>
      </c>
      <c r="G49">
        <v>38</v>
      </c>
      <c r="H49">
        <v>38</v>
      </c>
      <c r="I49">
        <v>38</v>
      </c>
      <c r="J49">
        <v>38</v>
      </c>
      <c r="K49">
        <v>43</v>
      </c>
      <c r="L49">
        <v>37</v>
      </c>
      <c r="M49">
        <v>35</v>
      </c>
    </row>
    <row r="50" spans="1:13" x14ac:dyDescent="0.2">
      <c r="A50" s="2">
        <f t="shared" si="0"/>
        <v>38304</v>
      </c>
      <c r="B50">
        <v>32</v>
      </c>
      <c r="C50">
        <v>34</v>
      </c>
      <c r="D50">
        <v>34</v>
      </c>
      <c r="E50">
        <v>33</v>
      </c>
      <c r="F50">
        <v>37</v>
      </c>
      <c r="G50">
        <v>36</v>
      </c>
      <c r="H50">
        <v>34</v>
      </c>
      <c r="I50">
        <v>35</v>
      </c>
      <c r="J50">
        <v>35</v>
      </c>
      <c r="K50">
        <v>40</v>
      </c>
      <c r="L50">
        <v>35</v>
      </c>
      <c r="M50">
        <v>33</v>
      </c>
    </row>
    <row r="51" spans="1:13" x14ac:dyDescent="0.2">
      <c r="A51" s="2">
        <f t="shared" si="0"/>
        <v>38305</v>
      </c>
      <c r="B51">
        <v>36</v>
      </c>
      <c r="C51">
        <v>36</v>
      </c>
      <c r="D51">
        <v>38</v>
      </c>
      <c r="E51">
        <v>38</v>
      </c>
      <c r="F51">
        <v>39</v>
      </c>
      <c r="G51">
        <v>39</v>
      </c>
      <c r="H51">
        <v>36</v>
      </c>
      <c r="I51">
        <v>38</v>
      </c>
      <c r="J51">
        <v>37</v>
      </c>
      <c r="K51">
        <v>42</v>
      </c>
      <c r="L51">
        <v>36</v>
      </c>
      <c r="M51">
        <v>38</v>
      </c>
    </row>
    <row r="52" spans="1:13" x14ac:dyDescent="0.2">
      <c r="A52" s="2">
        <f t="shared" si="0"/>
        <v>38306</v>
      </c>
      <c r="B52">
        <v>45</v>
      </c>
      <c r="C52">
        <v>45</v>
      </c>
      <c r="D52">
        <v>44</v>
      </c>
      <c r="E52">
        <v>42</v>
      </c>
      <c r="F52">
        <v>44</v>
      </c>
      <c r="G52">
        <v>45</v>
      </c>
      <c r="H52">
        <v>45</v>
      </c>
      <c r="I52">
        <v>44</v>
      </c>
      <c r="J52">
        <v>42</v>
      </c>
      <c r="K52">
        <v>47</v>
      </c>
      <c r="L52">
        <v>43</v>
      </c>
      <c r="M52">
        <v>42</v>
      </c>
    </row>
    <row r="53" spans="1:13" x14ac:dyDescent="0.2">
      <c r="A53" s="2">
        <f t="shared" si="0"/>
        <v>38307</v>
      </c>
      <c r="B53">
        <v>48</v>
      </c>
      <c r="C53">
        <v>49</v>
      </c>
      <c r="D53">
        <v>48</v>
      </c>
      <c r="E53">
        <v>47</v>
      </c>
      <c r="F53">
        <v>48</v>
      </c>
      <c r="G53">
        <v>48</v>
      </c>
      <c r="H53">
        <v>49</v>
      </c>
      <c r="I53">
        <v>48</v>
      </c>
      <c r="J53">
        <v>47</v>
      </c>
      <c r="K53">
        <v>49</v>
      </c>
      <c r="L53">
        <v>48</v>
      </c>
      <c r="M53">
        <v>47</v>
      </c>
    </row>
    <row r="54" spans="1:13" x14ac:dyDescent="0.2">
      <c r="A54" s="2">
        <f t="shared" si="0"/>
        <v>38308</v>
      </c>
      <c r="B54">
        <v>54</v>
      </c>
      <c r="C54">
        <v>51</v>
      </c>
      <c r="D54">
        <v>53</v>
      </c>
      <c r="E54">
        <v>48</v>
      </c>
      <c r="F54">
        <v>53</v>
      </c>
      <c r="G54">
        <v>53</v>
      </c>
      <c r="H54">
        <v>52</v>
      </c>
      <c r="I54">
        <v>53</v>
      </c>
      <c r="J54">
        <v>51</v>
      </c>
      <c r="K54">
        <v>56</v>
      </c>
      <c r="L54">
        <v>50</v>
      </c>
      <c r="M54">
        <v>48</v>
      </c>
    </row>
    <row r="55" spans="1:13" x14ac:dyDescent="0.2">
      <c r="A55" s="2">
        <f t="shared" si="0"/>
        <v>38309</v>
      </c>
      <c r="B55">
        <v>56</v>
      </c>
      <c r="C55">
        <v>55</v>
      </c>
      <c r="D55">
        <v>57</v>
      </c>
      <c r="E55">
        <v>53</v>
      </c>
      <c r="F55">
        <v>58</v>
      </c>
      <c r="G55">
        <v>58</v>
      </c>
      <c r="H55">
        <v>55</v>
      </c>
      <c r="I55">
        <v>57</v>
      </c>
      <c r="J55">
        <v>57</v>
      </c>
      <c r="K55">
        <v>58</v>
      </c>
      <c r="L55">
        <v>53</v>
      </c>
      <c r="M55">
        <v>53</v>
      </c>
    </row>
    <row r="56" spans="1:13" x14ac:dyDescent="0.2">
      <c r="A56" s="2">
        <f t="shared" si="0"/>
        <v>38310</v>
      </c>
      <c r="B56">
        <v>52</v>
      </c>
      <c r="C56">
        <v>54</v>
      </c>
      <c r="D56">
        <v>55</v>
      </c>
      <c r="E56">
        <v>53</v>
      </c>
      <c r="F56">
        <v>56</v>
      </c>
      <c r="G56">
        <v>56</v>
      </c>
      <c r="H56">
        <v>54</v>
      </c>
      <c r="I56">
        <v>56</v>
      </c>
      <c r="J56">
        <v>57</v>
      </c>
      <c r="K56">
        <v>59</v>
      </c>
      <c r="L56">
        <v>54</v>
      </c>
      <c r="M56">
        <v>53</v>
      </c>
    </row>
    <row r="57" spans="1:13" x14ac:dyDescent="0.2">
      <c r="A57" s="2">
        <f t="shared" si="0"/>
        <v>38311</v>
      </c>
      <c r="B57">
        <v>51</v>
      </c>
      <c r="C57">
        <v>53</v>
      </c>
      <c r="D57">
        <v>51</v>
      </c>
      <c r="E57">
        <v>52</v>
      </c>
      <c r="F57">
        <v>54</v>
      </c>
      <c r="G57">
        <v>53</v>
      </c>
      <c r="H57">
        <v>52</v>
      </c>
      <c r="I57">
        <v>52</v>
      </c>
      <c r="J57">
        <v>54</v>
      </c>
      <c r="K57">
        <v>57</v>
      </c>
      <c r="L57">
        <v>55</v>
      </c>
      <c r="M57">
        <v>52</v>
      </c>
    </row>
    <row r="58" spans="1:13" x14ac:dyDescent="0.2">
      <c r="A58" s="2">
        <f t="shared" si="0"/>
        <v>38312</v>
      </c>
      <c r="B58">
        <v>40</v>
      </c>
      <c r="C58">
        <v>42</v>
      </c>
      <c r="D58">
        <v>42</v>
      </c>
      <c r="E58">
        <v>43</v>
      </c>
      <c r="F58">
        <v>46</v>
      </c>
      <c r="G58">
        <v>45</v>
      </c>
      <c r="H58">
        <v>42</v>
      </c>
      <c r="I58">
        <v>44</v>
      </c>
      <c r="J58">
        <v>47</v>
      </c>
      <c r="K58">
        <v>52</v>
      </c>
      <c r="L58">
        <v>48</v>
      </c>
      <c r="M58">
        <v>43</v>
      </c>
    </row>
    <row r="59" spans="1:13" x14ac:dyDescent="0.2">
      <c r="A59" s="2">
        <f t="shared" si="0"/>
        <v>38313</v>
      </c>
      <c r="B59">
        <v>43</v>
      </c>
      <c r="C59">
        <v>41</v>
      </c>
      <c r="D59">
        <v>43</v>
      </c>
      <c r="E59">
        <v>41</v>
      </c>
      <c r="F59">
        <v>46</v>
      </c>
      <c r="G59">
        <v>46</v>
      </c>
      <c r="H59">
        <v>41</v>
      </c>
      <c r="I59">
        <v>44</v>
      </c>
      <c r="J59">
        <v>44</v>
      </c>
      <c r="K59">
        <v>52</v>
      </c>
      <c r="L59">
        <v>41</v>
      </c>
      <c r="M59">
        <v>41</v>
      </c>
    </row>
    <row r="60" spans="1:13" x14ac:dyDescent="0.2">
      <c r="A60" s="2">
        <f t="shared" si="0"/>
        <v>38314</v>
      </c>
      <c r="B60">
        <v>47</v>
      </c>
      <c r="C60">
        <v>50</v>
      </c>
      <c r="D60">
        <v>50</v>
      </c>
      <c r="E60">
        <v>49</v>
      </c>
      <c r="F60">
        <v>52</v>
      </c>
      <c r="G60">
        <v>52</v>
      </c>
      <c r="H60">
        <v>49</v>
      </c>
      <c r="I60">
        <v>51</v>
      </c>
      <c r="J60">
        <v>52</v>
      </c>
      <c r="K60">
        <v>55</v>
      </c>
      <c r="L60">
        <v>51</v>
      </c>
      <c r="M60">
        <v>49</v>
      </c>
    </row>
    <row r="61" spans="1:13" x14ac:dyDescent="0.2">
      <c r="A61" s="2">
        <f t="shared" si="0"/>
        <v>38315</v>
      </c>
      <c r="B61">
        <v>35</v>
      </c>
      <c r="C61">
        <v>43</v>
      </c>
      <c r="D61">
        <v>40</v>
      </c>
      <c r="E61">
        <v>48</v>
      </c>
      <c r="F61">
        <v>48</v>
      </c>
      <c r="G61">
        <v>46</v>
      </c>
      <c r="H61">
        <v>42</v>
      </c>
      <c r="I61">
        <v>45</v>
      </c>
      <c r="J61">
        <v>50</v>
      </c>
      <c r="K61">
        <v>55</v>
      </c>
      <c r="L61">
        <v>53</v>
      </c>
      <c r="M61">
        <v>48</v>
      </c>
    </row>
    <row r="62" spans="1:13" x14ac:dyDescent="0.2">
      <c r="A62" s="2">
        <f t="shared" si="0"/>
        <v>38316</v>
      </c>
      <c r="B62">
        <v>30</v>
      </c>
      <c r="C62">
        <v>30</v>
      </c>
      <c r="D62">
        <v>30</v>
      </c>
      <c r="E62">
        <v>27</v>
      </c>
      <c r="F62">
        <v>31</v>
      </c>
      <c r="G62">
        <v>31</v>
      </c>
      <c r="H62">
        <v>30</v>
      </c>
      <c r="I62">
        <v>29</v>
      </c>
      <c r="J62">
        <v>29</v>
      </c>
      <c r="K62">
        <v>32</v>
      </c>
      <c r="L62">
        <v>30</v>
      </c>
      <c r="M62">
        <v>27</v>
      </c>
    </row>
    <row r="63" spans="1:13" x14ac:dyDescent="0.2">
      <c r="A63" s="2">
        <f t="shared" si="0"/>
        <v>38317</v>
      </c>
      <c r="B63">
        <v>40</v>
      </c>
      <c r="C63">
        <v>40</v>
      </c>
      <c r="D63">
        <v>41</v>
      </c>
      <c r="E63">
        <v>38</v>
      </c>
      <c r="F63">
        <v>42</v>
      </c>
      <c r="G63">
        <v>43</v>
      </c>
      <c r="H63">
        <v>40</v>
      </c>
      <c r="I63">
        <v>41</v>
      </c>
      <c r="J63">
        <v>40</v>
      </c>
      <c r="K63">
        <v>44</v>
      </c>
      <c r="L63">
        <v>39</v>
      </c>
      <c r="M63">
        <v>38</v>
      </c>
    </row>
    <row r="64" spans="1:13" x14ac:dyDescent="0.2">
      <c r="A64" s="2">
        <f t="shared" si="0"/>
        <v>38318</v>
      </c>
      <c r="B64">
        <v>43</v>
      </c>
      <c r="C64">
        <v>46</v>
      </c>
      <c r="D64">
        <v>44</v>
      </c>
      <c r="E64">
        <v>45</v>
      </c>
      <c r="F64">
        <v>46</v>
      </c>
      <c r="G64">
        <v>45</v>
      </c>
      <c r="H64">
        <v>45</v>
      </c>
      <c r="I64">
        <v>45</v>
      </c>
      <c r="J64">
        <v>46</v>
      </c>
      <c r="K64">
        <v>49</v>
      </c>
      <c r="L64">
        <v>48</v>
      </c>
      <c r="M64">
        <v>45</v>
      </c>
    </row>
    <row r="65" spans="1:13" x14ac:dyDescent="0.2">
      <c r="A65" s="2">
        <f t="shared" si="0"/>
        <v>38319</v>
      </c>
      <c r="B65">
        <v>33</v>
      </c>
      <c r="C65">
        <v>36</v>
      </c>
      <c r="D65">
        <v>34</v>
      </c>
      <c r="E65">
        <v>34</v>
      </c>
      <c r="F65">
        <v>35</v>
      </c>
      <c r="G65">
        <v>35</v>
      </c>
      <c r="H65">
        <v>35</v>
      </c>
      <c r="I65">
        <v>35</v>
      </c>
      <c r="J65">
        <v>35</v>
      </c>
      <c r="K65">
        <v>39</v>
      </c>
      <c r="L65">
        <v>36</v>
      </c>
      <c r="M65">
        <v>34</v>
      </c>
    </row>
    <row r="66" spans="1:13" x14ac:dyDescent="0.2">
      <c r="A66" s="2">
        <f t="shared" si="0"/>
        <v>38320</v>
      </c>
      <c r="B66">
        <v>36</v>
      </c>
      <c r="C66">
        <v>38</v>
      </c>
      <c r="D66">
        <v>37</v>
      </c>
      <c r="E66">
        <v>37</v>
      </c>
      <c r="F66">
        <v>40</v>
      </c>
      <c r="G66">
        <v>40</v>
      </c>
      <c r="H66">
        <v>37</v>
      </c>
      <c r="I66">
        <v>37</v>
      </c>
      <c r="J66">
        <v>40</v>
      </c>
      <c r="K66">
        <v>41</v>
      </c>
      <c r="L66">
        <v>38</v>
      </c>
      <c r="M66">
        <v>37</v>
      </c>
    </row>
    <row r="67" spans="1:13" x14ac:dyDescent="0.2">
      <c r="A67" s="2">
        <f t="shared" si="0"/>
        <v>38321</v>
      </c>
      <c r="B67">
        <v>40</v>
      </c>
      <c r="C67">
        <v>44</v>
      </c>
      <c r="D67">
        <v>42</v>
      </c>
      <c r="E67">
        <v>44</v>
      </c>
      <c r="F67">
        <v>45</v>
      </c>
      <c r="G67">
        <v>44</v>
      </c>
      <c r="H67">
        <v>43</v>
      </c>
      <c r="I67">
        <v>44</v>
      </c>
      <c r="J67">
        <v>46</v>
      </c>
      <c r="K67">
        <v>48</v>
      </c>
      <c r="L67">
        <v>46</v>
      </c>
      <c r="M67">
        <v>44</v>
      </c>
    </row>
    <row r="68" spans="1:13" x14ac:dyDescent="0.2">
      <c r="A68" s="2">
        <f t="shared" si="0"/>
        <v>38322</v>
      </c>
      <c r="B68">
        <v>35</v>
      </c>
      <c r="C68">
        <v>35</v>
      </c>
      <c r="D68">
        <v>35</v>
      </c>
      <c r="E68">
        <v>34</v>
      </c>
      <c r="F68">
        <v>36</v>
      </c>
      <c r="G68">
        <v>35</v>
      </c>
      <c r="H68">
        <v>35</v>
      </c>
      <c r="I68">
        <v>35</v>
      </c>
      <c r="J68">
        <v>35</v>
      </c>
      <c r="K68">
        <v>37</v>
      </c>
      <c r="L68">
        <v>36</v>
      </c>
      <c r="M68">
        <v>34</v>
      </c>
    </row>
    <row r="69" spans="1:13" x14ac:dyDescent="0.2">
      <c r="A69" s="2">
        <f t="shared" si="0"/>
        <v>38323</v>
      </c>
      <c r="B69">
        <v>35</v>
      </c>
      <c r="C69">
        <v>36</v>
      </c>
      <c r="D69">
        <v>35</v>
      </c>
      <c r="E69">
        <v>35</v>
      </c>
      <c r="F69">
        <v>37</v>
      </c>
      <c r="G69">
        <v>36</v>
      </c>
      <c r="H69">
        <v>36</v>
      </c>
      <c r="I69">
        <v>37</v>
      </c>
      <c r="J69">
        <v>37</v>
      </c>
      <c r="K69">
        <v>41</v>
      </c>
      <c r="L69">
        <v>37</v>
      </c>
      <c r="M69">
        <v>35</v>
      </c>
    </row>
    <row r="70" spans="1:13" x14ac:dyDescent="0.2">
      <c r="A70" s="2">
        <f t="shared" si="0"/>
        <v>38324</v>
      </c>
      <c r="B70">
        <v>32</v>
      </c>
      <c r="C70">
        <v>31</v>
      </c>
      <c r="D70">
        <v>30</v>
      </c>
      <c r="E70">
        <v>29</v>
      </c>
      <c r="F70">
        <v>31</v>
      </c>
      <c r="G70">
        <v>31</v>
      </c>
      <c r="H70">
        <v>31</v>
      </c>
      <c r="I70">
        <v>30</v>
      </c>
      <c r="J70">
        <v>30</v>
      </c>
      <c r="K70">
        <v>35</v>
      </c>
      <c r="L70">
        <v>30</v>
      </c>
      <c r="M70">
        <v>29</v>
      </c>
    </row>
    <row r="71" spans="1:13" x14ac:dyDescent="0.2">
      <c r="A71" s="2">
        <f t="shared" si="0"/>
        <v>38325</v>
      </c>
      <c r="B71">
        <v>38</v>
      </c>
      <c r="C71">
        <v>40</v>
      </c>
      <c r="D71">
        <v>40</v>
      </c>
      <c r="E71">
        <v>39</v>
      </c>
      <c r="F71">
        <v>40</v>
      </c>
      <c r="G71">
        <v>40</v>
      </c>
      <c r="H71">
        <v>40</v>
      </c>
      <c r="I71">
        <v>40</v>
      </c>
      <c r="J71">
        <v>41</v>
      </c>
      <c r="K71">
        <v>44</v>
      </c>
      <c r="L71">
        <v>41</v>
      </c>
      <c r="M71">
        <v>39</v>
      </c>
    </row>
    <row r="72" spans="1:13" x14ac:dyDescent="0.2">
      <c r="A72" s="2">
        <f t="shared" ref="A72:A135" si="1">A71+1</f>
        <v>38326</v>
      </c>
      <c r="B72">
        <v>39</v>
      </c>
      <c r="C72">
        <v>39</v>
      </c>
      <c r="D72">
        <v>41</v>
      </c>
      <c r="E72">
        <v>38</v>
      </c>
      <c r="F72">
        <v>46</v>
      </c>
      <c r="G72">
        <v>46</v>
      </c>
      <c r="H72">
        <v>39</v>
      </c>
      <c r="I72">
        <v>43</v>
      </c>
      <c r="J72">
        <v>44</v>
      </c>
      <c r="K72">
        <v>49</v>
      </c>
      <c r="L72">
        <v>41</v>
      </c>
      <c r="M72">
        <v>38</v>
      </c>
    </row>
    <row r="73" spans="1:13" x14ac:dyDescent="0.2">
      <c r="A73" s="2">
        <f t="shared" si="1"/>
        <v>38327</v>
      </c>
      <c r="B73">
        <v>45</v>
      </c>
      <c r="C73">
        <v>48</v>
      </c>
      <c r="D73">
        <v>50</v>
      </c>
      <c r="E73">
        <v>48</v>
      </c>
      <c r="F73">
        <v>53</v>
      </c>
      <c r="G73">
        <v>53</v>
      </c>
      <c r="H73">
        <v>47</v>
      </c>
      <c r="I73">
        <v>51</v>
      </c>
      <c r="J73">
        <v>52</v>
      </c>
      <c r="K73">
        <v>56</v>
      </c>
      <c r="L73">
        <v>49</v>
      </c>
      <c r="M73">
        <v>48</v>
      </c>
    </row>
    <row r="74" spans="1:13" x14ac:dyDescent="0.2">
      <c r="A74" s="2">
        <f t="shared" si="1"/>
        <v>38328</v>
      </c>
      <c r="B74">
        <v>48</v>
      </c>
      <c r="C74">
        <v>51</v>
      </c>
      <c r="D74">
        <v>50</v>
      </c>
      <c r="E74">
        <v>50</v>
      </c>
      <c r="F74">
        <v>52</v>
      </c>
      <c r="G74">
        <v>51</v>
      </c>
      <c r="H74">
        <v>50</v>
      </c>
      <c r="I74">
        <v>51</v>
      </c>
      <c r="J74">
        <v>54</v>
      </c>
      <c r="K74">
        <v>57</v>
      </c>
      <c r="L74">
        <v>54</v>
      </c>
      <c r="M74">
        <v>50</v>
      </c>
    </row>
    <row r="75" spans="1:13" x14ac:dyDescent="0.2">
      <c r="A75" s="2">
        <f t="shared" si="1"/>
        <v>38329</v>
      </c>
      <c r="B75">
        <v>40</v>
      </c>
      <c r="C75">
        <v>41</v>
      </c>
      <c r="D75">
        <v>40</v>
      </c>
      <c r="E75">
        <v>39</v>
      </c>
      <c r="F75">
        <v>42</v>
      </c>
      <c r="G75">
        <v>41</v>
      </c>
      <c r="H75">
        <v>41</v>
      </c>
      <c r="I75">
        <v>40</v>
      </c>
      <c r="J75">
        <v>40</v>
      </c>
      <c r="K75">
        <v>45</v>
      </c>
      <c r="L75">
        <v>40</v>
      </c>
      <c r="M75">
        <v>39</v>
      </c>
    </row>
    <row r="76" spans="1:13" x14ac:dyDescent="0.2">
      <c r="A76" s="2">
        <f t="shared" si="1"/>
        <v>38330</v>
      </c>
      <c r="B76">
        <v>42</v>
      </c>
      <c r="C76">
        <v>44</v>
      </c>
      <c r="D76">
        <v>44</v>
      </c>
      <c r="E76">
        <v>43</v>
      </c>
      <c r="F76">
        <v>46</v>
      </c>
      <c r="G76">
        <v>46</v>
      </c>
      <c r="H76">
        <v>44</v>
      </c>
      <c r="I76">
        <v>45</v>
      </c>
      <c r="J76">
        <v>46</v>
      </c>
      <c r="K76">
        <v>50</v>
      </c>
      <c r="L76">
        <v>44</v>
      </c>
      <c r="M76">
        <v>43</v>
      </c>
    </row>
    <row r="77" spans="1:13" x14ac:dyDescent="0.2">
      <c r="A77" s="2">
        <f t="shared" si="1"/>
        <v>38331</v>
      </c>
      <c r="B77">
        <v>37</v>
      </c>
      <c r="C77">
        <v>40</v>
      </c>
      <c r="D77">
        <v>39</v>
      </c>
      <c r="E77">
        <v>40</v>
      </c>
      <c r="F77">
        <v>43</v>
      </c>
      <c r="G77">
        <v>42</v>
      </c>
      <c r="H77">
        <v>39</v>
      </c>
      <c r="I77">
        <v>41</v>
      </c>
      <c r="J77">
        <v>44</v>
      </c>
      <c r="K77">
        <v>48</v>
      </c>
      <c r="L77">
        <v>46</v>
      </c>
      <c r="M77">
        <v>40</v>
      </c>
    </row>
    <row r="78" spans="1:13" x14ac:dyDescent="0.2">
      <c r="A78" s="2">
        <f t="shared" si="1"/>
        <v>38332</v>
      </c>
      <c r="B78">
        <v>34</v>
      </c>
      <c r="C78">
        <v>34</v>
      </c>
      <c r="D78">
        <v>33</v>
      </c>
      <c r="E78">
        <v>32</v>
      </c>
      <c r="F78">
        <v>35</v>
      </c>
      <c r="G78">
        <v>35</v>
      </c>
      <c r="H78">
        <v>34</v>
      </c>
      <c r="I78">
        <v>33</v>
      </c>
      <c r="J78">
        <v>34</v>
      </c>
      <c r="K78">
        <v>37</v>
      </c>
      <c r="L78">
        <v>33</v>
      </c>
      <c r="M78">
        <v>32</v>
      </c>
    </row>
    <row r="79" spans="1:13" x14ac:dyDescent="0.2">
      <c r="A79" s="2">
        <f t="shared" si="1"/>
        <v>38333</v>
      </c>
      <c r="B79">
        <v>35</v>
      </c>
      <c r="C79">
        <v>35</v>
      </c>
      <c r="D79">
        <v>36</v>
      </c>
      <c r="E79">
        <v>34</v>
      </c>
      <c r="F79">
        <v>38</v>
      </c>
      <c r="G79">
        <v>38</v>
      </c>
      <c r="H79">
        <v>35</v>
      </c>
      <c r="I79">
        <v>36</v>
      </c>
      <c r="J79">
        <v>37</v>
      </c>
      <c r="K79">
        <v>42</v>
      </c>
      <c r="L79">
        <v>35</v>
      </c>
      <c r="M79">
        <v>34</v>
      </c>
    </row>
    <row r="80" spans="1:13" x14ac:dyDescent="0.2">
      <c r="A80" s="2">
        <f t="shared" si="1"/>
        <v>38334</v>
      </c>
      <c r="B80">
        <v>29</v>
      </c>
      <c r="C80">
        <v>28</v>
      </c>
      <c r="D80">
        <v>26</v>
      </c>
      <c r="E80">
        <v>26</v>
      </c>
      <c r="F80">
        <v>27</v>
      </c>
      <c r="G80">
        <v>27</v>
      </c>
      <c r="H80">
        <v>28</v>
      </c>
      <c r="I80">
        <v>26</v>
      </c>
      <c r="J80">
        <v>28</v>
      </c>
      <c r="K80">
        <v>30</v>
      </c>
      <c r="L80">
        <v>28</v>
      </c>
      <c r="M80">
        <v>26</v>
      </c>
    </row>
    <row r="81" spans="1:13" x14ac:dyDescent="0.2">
      <c r="A81" s="2">
        <f t="shared" si="1"/>
        <v>38335</v>
      </c>
      <c r="B81">
        <v>24</v>
      </c>
      <c r="C81">
        <v>23</v>
      </c>
      <c r="D81">
        <v>22</v>
      </c>
      <c r="E81">
        <v>20</v>
      </c>
      <c r="F81">
        <v>24</v>
      </c>
      <c r="G81">
        <v>24</v>
      </c>
      <c r="H81">
        <v>24</v>
      </c>
      <c r="I81">
        <v>22</v>
      </c>
      <c r="J81">
        <v>23</v>
      </c>
      <c r="K81">
        <v>27</v>
      </c>
      <c r="L81">
        <v>22</v>
      </c>
      <c r="M81">
        <v>20</v>
      </c>
    </row>
    <row r="82" spans="1:13" x14ac:dyDescent="0.2">
      <c r="A82" s="2">
        <f t="shared" si="1"/>
        <v>38336</v>
      </c>
      <c r="B82">
        <v>29</v>
      </c>
      <c r="C82">
        <v>27</v>
      </c>
      <c r="D82">
        <v>27</v>
      </c>
      <c r="E82">
        <v>24</v>
      </c>
      <c r="F82">
        <v>26</v>
      </c>
      <c r="G82">
        <v>26</v>
      </c>
      <c r="H82">
        <v>27</v>
      </c>
      <c r="I82">
        <v>25</v>
      </c>
      <c r="J82">
        <v>25</v>
      </c>
      <c r="K82">
        <v>25</v>
      </c>
      <c r="L82">
        <v>22</v>
      </c>
      <c r="M82">
        <v>24</v>
      </c>
    </row>
    <row r="83" spans="1:13" x14ac:dyDescent="0.2">
      <c r="A83" s="2">
        <f t="shared" si="1"/>
        <v>38337</v>
      </c>
      <c r="B83">
        <v>33</v>
      </c>
      <c r="C83">
        <v>34</v>
      </c>
      <c r="D83">
        <v>32</v>
      </c>
      <c r="E83">
        <v>33</v>
      </c>
      <c r="F83">
        <v>34</v>
      </c>
      <c r="G83">
        <v>33</v>
      </c>
      <c r="H83">
        <v>34</v>
      </c>
      <c r="I83">
        <v>33</v>
      </c>
      <c r="J83">
        <v>35</v>
      </c>
      <c r="K83">
        <v>40</v>
      </c>
      <c r="L83">
        <v>35</v>
      </c>
      <c r="M83">
        <v>33</v>
      </c>
    </row>
    <row r="84" spans="1:13" x14ac:dyDescent="0.2">
      <c r="A84" s="2">
        <f t="shared" si="1"/>
        <v>38338</v>
      </c>
      <c r="B84">
        <v>26</v>
      </c>
      <c r="C84">
        <v>26</v>
      </c>
      <c r="D84">
        <v>27</v>
      </c>
      <c r="E84">
        <v>25</v>
      </c>
      <c r="F84">
        <v>29</v>
      </c>
      <c r="G84">
        <v>29</v>
      </c>
      <c r="H84">
        <v>26</v>
      </c>
      <c r="I84">
        <v>28</v>
      </c>
      <c r="J84">
        <v>28</v>
      </c>
      <c r="K84">
        <v>34</v>
      </c>
      <c r="L84">
        <v>28</v>
      </c>
      <c r="M84">
        <v>25</v>
      </c>
    </row>
    <row r="85" spans="1:13" x14ac:dyDescent="0.2">
      <c r="A85" s="2">
        <f t="shared" si="1"/>
        <v>38339</v>
      </c>
      <c r="B85">
        <v>29</v>
      </c>
      <c r="C85">
        <v>33</v>
      </c>
      <c r="D85">
        <v>32</v>
      </c>
      <c r="E85">
        <v>32</v>
      </c>
      <c r="F85">
        <v>36</v>
      </c>
      <c r="G85">
        <v>35</v>
      </c>
      <c r="H85">
        <v>32</v>
      </c>
      <c r="I85">
        <v>34</v>
      </c>
      <c r="J85">
        <v>37</v>
      </c>
      <c r="K85">
        <v>42</v>
      </c>
      <c r="L85">
        <v>37</v>
      </c>
      <c r="M85">
        <v>32</v>
      </c>
    </row>
    <row r="86" spans="1:13" x14ac:dyDescent="0.2">
      <c r="A86" s="2">
        <f t="shared" si="1"/>
        <v>38340</v>
      </c>
      <c r="B86">
        <v>5</v>
      </c>
      <c r="C86">
        <v>9</v>
      </c>
      <c r="D86">
        <v>4</v>
      </c>
      <c r="E86">
        <v>6</v>
      </c>
      <c r="F86">
        <v>9</v>
      </c>
      <c r="G86">
        <v>8</v>
      </c>
      <c r="H86">
        <v>9</v>
      </c>
      <c r="I86">
        <v>6</v>
      </c>
      <c r="J86">
        <v>7</v>
      </c>
      <c r="K86">
        <v>12</v>
      </c>
      <c r="L86">
        <v>9</v>
      </c>
      <c r="M86">
        <v>6</v>
      </c>
    </row>
    <row r="87" spans="1:13" x14ac:dyDescent="0.2">
      <c r="A87" s="2">
        <f t="shared" si="1"/>
        <v>38341</v>
      </c>
      <c r="B87">
        <v>19</v>
      </c>
      <c r="C87">
        <v>16</v>
      </c>
      <c r="D87">
        <v>17</v>
      </c>
      <c r="E87">
        <v>14</v>
      </c>
      <c r="F87">
        <v>17</v>
      </c>
      <c r="G87">
        <v>18</v>
      </c>
      <c r="H87">
        <v>16</v>
      </c>
      <c r="I87">
        <v>17</v>
      </c>
      <c r="J87">
        <v>16</v>
      </c>
      <c r="K87">
        <v>21</v>
      </c>
      <c r="L87">
        <v>15</v>
      </c>
      <c r="M87">
        <v>14</v>
      </c>
    </row>
    <row r="88" spans="1:13" x14ac:dyDescent="0.2">
      <c r="A88" s="2">
        <f t="shared" si="1"/>
        <v>38342</v>
      </c>
      <c r="B88">
        <v>32</v>
      </c>
      <c r="C88">
        <v>36</v>
      </c>
      <c r="D88">
        <v>34</v>
      </c>
      <c r="E88">
        <v>36</v>
      </c>
      <c r="F88">
        <v>39</v>
      </c>
      <c r="G88">
        <v>38</v>
      </c>
      <c r="H88">
        <v>35</v>
      </c>
      <c r="I88">
        <v>37</v>
      </c>
      <c r="J88">
        <v>40</v>
      </c>
      <c r="K88">
        <v>44</v>
      </c>
      <c r="L88">
        <v>39</v>
      </c>
      <c r="M88">
        <v>36</v>
      </c>
    </row>
    <row r="89" spans="1:13" x14ac:dyDescent="0.2">
      <c r="A89" s="2">
        <f t="shared" si="1"/>
        <v>38343</v>
      </c>
      <c r="B89">
        <v>21</v>
      </c>
      <c r="C89">
        <v>28</v>
      </c>
      <c r="D89">
        <v>23</v>
      </c>
      <c r="E89">
        <v>30</v>
      </c>
      <c r="F89">
        <v>28</v>
      </c>
      <c r="G89">
        <v>25</v>
      </c>
      <c r="H89">
        <v>27</v>
      </c>
      <c r="I89">
        <v>28</v>
      </c>
      <c r="J89">
        <v>34</v>
      </c>
      <c r="K89">
        <v>43</v>
      </c>
      <c r="L89">
        <v>41</v>
      </c>
      <c r="M89">
        <v>30</v>
      </c>
    </row>
    <row r="90" spans="1:13" x14ac:dyDescent="0.2">
      <c r="A90" s="2">
        <f t="shared" si="1"/>
        <v>38344</v>
      </c>
      <c r="B90">
        <v>14</v>
      </c>
      <c r="C90">
        <v>17</v>
      </c>
      <c r="D90">
        <v>13</v>
      </c>
      <c r="E90">
        <v>18</v>
      </c>
      <c r="F90">
        <v>16</v>
      </c>
      <c r="G90">
        <v>14</v>
      </c>
      <c r="H90">
        <v>16</v>
      </c>
      <c r="I90">
        <v>15</v>
      </c>
      <c r="J90">
        <v>19</v>
      </c>
      <c r="K90">
        <v>22</v>
      </c>
      <c r="L90">
        <v>24</v>
      </c>
      <c r="M90">
        <v>18</v>
      </c>
    </row>
    <row r="91" spans="1:13" x14ac:dyDescent="0.2">
      <c r="A91" s="2">
        <f t="shared" si="1"/>
        <v>38345</v>
      </c>
      <c r="B91">
        <v>0</v>
      </c>
      <c r="C91">
        <v>4</v>
      </c>
      <c r="D91">
        <v>-1</v>
      </c>
      <c r="E91">
        <v>6</v>
      </c>
      <c r="F91">
        <v>5</v>
      </c>
      <c r="G91">
        <v>3</v>
      </c>
      <c r="H91">
        <v>3</v>
      </c>
      <c r="I91">
        <v>4</v>
      </c>
      <c r="J91">
        <v>9</v>
      </c>
      <c r="K91">
        <v>18</v>
      </c>
      <c r="L91">
        <v>14</v>
      </c>
      <c r="M91">
        <v>6</v>
      </c>
    </row>
    <row r="92" spans="1:13" x14ac:dyDescent="0.2">
      <c r="A92" s="2">
        <f t="shared" si="1"/>
        <v>38346</v>
      </c>
      <c r="B92">
        <v>12</v>
      </c>
      <c r="C92">
        <v>16</v>
      </c>
      <c r="D92">
        <v>15</v>
      </c>
      <c r="E92">
        <v>17</v>
      </c>
      <c r="F92">
        <v>21</v>
      </c>
      <c r="G92">
        <v>20</v>
      </c>
      <c r="H92">
        <v>15</v>
      </c>
      <c r="I92">
        <v>18</v>
      </c>
      <c r="J92">
        <v>22</v>
      </c>
      <c r="K92">
        <v>26</v>
      </c>
      <c r="L92">
        <v>20</v>
      </c>
      <c r="M92">
        <v>17</v>
      </c>
    </row>
    <row r="93" spans="1:13" x14ac:dyDescent="0.2">
      <c r="A93" s="2">
        <f t="shared" si="1"/>
        <v>38347</v>
      </c>
      <c r="B93">
        <v>11</v>
      </c>
      <c r="C93">
        <v>21</v>
      </c>
      <c r="D93">
        <v>13</v>
      </c>
      <c r="E93">
        <v>19</v>
      </c>
      <c r="F93">
        <v>17</v>
      </c>
      <c r="G93">
        <v>16</v>
      </c>
      <c r="H93">
        <v>20</v>
      </c>
      <c r="I93">
        <v>17</v>
      </c>
      <c r="J93">
        <v>20</v>
      </c>
      <c r="K93">
        <v>23</v>
      </c>
      <c r="L93">
        <v>22</v>
      </c>
      <c r="M93">
        <v>19</v>
      </c>
    </row>
    <row r="94" spans="1:13" x14ac:dyDescent="0.2">
      <c r="A94" s="2">
        <f t="shared" si="1"/>
        <v>38348</v>
      </c>
      <c r="B94">
        <v>15</v>
      </c>
      <c r="C94">
        <v>18</v>
      </c>
      <c r="D94">
        <v>15</v>
      </c>
      <c r="E94">
        <v>16</v>
      </c>
      <c r="F94">
        <v>18</v>
      </c>
      <c r="G94">
        <v>17</v>
      </c>
      <c r="H94">
        <v>17</v>
      </c>
      <c r="I94">
        <v>17</v>
      </c>
      <c r="J94">
        <v>20</v>
      </c>
      <c r="K94">
        <v>21</v>
      </c>
      <c r="L94">
        <v>17</v>
      </c>
      <c r="M94">
        <v>16</v>
      </c>
    </row>
    <row r="95" spans="1:13" x14ac:dyDescent="0.2">
      <c r="A95" s="2">
        <f t="shared" si="1"/>
        <v>38349</v>
      </c>
      <c r="B95">
        <v>34</v>
      </c>
      <c r="C95">
        <v>35</v>
      </c>
      <c r="D95">
        <v>34</v>
      </c>
      <c r="E95">
        <v>33</v>
      </c>
      <c r="F95">
        <v>29</v>
      </c>
      <c r="G95">
        <v>31</v>
      </c>
      <c r="H95">
        <v>35</v>
      </c>
      <c r="I95">
        <v>34</v>
      </c>
      <c r="J95">
        <v>38</v>
      </c>
      <c r="K95">
        <v>43</v>
      </c>
      <c r="L95">
        <v>39</v>
      </c>
      <c r="M95">
        <v>33</v>
      </c>
    </row>
    <row r="96" spans="1:13" x14ac:dyDescent="0.2">
      <c r="A96" s="2">
        <f t="shared" si="1"/>
        <v>38350</v>
      </c>
      <c r="B96">
        <v>35</v>
      </c>
      <c r="C96">
        <v>35</v>
      </c>
      <c r="D96">
        <v>37</v>
      </c>
      <c r="E96">
        <v>36</v>
      </c>
      <c r="F96">
        <v>39</v>
      </c>
      <c r="G96">
        <v>39</v>
      </c>
      <c r="H96">
        <v>35</v>
      </c>
      <c r="I96">
        <v>39</v>
      </c>
      <c r="J96">
        <v>41</v>
      </c>
      <c r="K96">
        <v>49</v>
      </c>
      <c r="L96">
        <v>41</v>
      </c>
      <c r="M96">
        <v>36</v>
      </c>
    </row>
    <row r="97" spans="1:13" x14ac:dyDescent="0.2">
      <c r="A97" s="2">
        <f t="shared" si="1"/>
        <v>38351</v>
      </c>
      <c r="B97">
        <v>45</v>
      </c>
      <c r="C97">
        <v>46</v>
      </c>
      <c r="D97">
        <v>44</v>
      </c>
      <c r="E97">
        <v>44</v>
      </c>
      <c r="F97">
        <v>47</v>
      </c>
      <c r="G97">
        <v>47</v>
      </c>
      <c r="H97">
        <v>46</v>
      </c>
      <c r="I97">
        <v>47</v>
      </c>
      <c r="J97">
        <v>50</v>
      </c>
      <c r="K97">
        <v>56</v>
      </c>
      <c r="L97">
        <v>50</v>
      </c>
      <c r="M97">
        <v>44</v>
      </c>
    </row>
    <row r="98" spans="1:13" x14ac:dyDescent="0.2">
      <c r="A98" s="2">
        <f t="shared" si="1"/>
        <v>38352</v>
      </c>
      <c r="B98">
        <v>46</v>
      </c>
      <c r="C98">
        <v>48</v>
      </c>
      <c r="D98">
        <v>49</v>
      </c>
      <c r="E98">
        <v>49</v>
      </c>
      <c r="F98">
        <v>52</v>
      </c>
      <c r="G98">
        <v>51</v>
      </c>
      <c r="H98">
        <v>48</v>
      </c>
      <c r="I98">
        <v>50</v>
      </c>
      <c r="J98">
        <v>52</v>
      </c>
      <c r="K98">
        <v>55</v>
      </c>
      <c r="L98">
        <v>53</v>
      </c>
      <c r="M98">
        <v>49</v>
      </c>
    </row>
    <row r="99" spans="1:13" x14ac:dyDescent="0.2">
      <c r="A99" s="2">
        <f t="shared" si="1"/>
        <v>38353</v>
      </c>
      <c r="B99">
        <v>35</v>
      </c>
      <c r="C99">
        <v>40</v>
      </c>
      <c r="D99">
        <v>42</v>
      </c>
      <c r="E99">
        <v>42</v>
      </c>
      <c r="F99">
        <v>49</v>
      </c>
      <c r="G99">
        <v>48</v>
      </c>
      <c r="H99">
        <v>39</v>
      </c>
      <c r="I99">
        <v>46</v>
      </c>
      <c r="J99">
        <v>50</v>
      </c>
      <c r="K99">
        <v>51</v>
      </c>
      <c r="L99">
        <v>46</v>
      </c>
      <c r="M99">
        <v>42</v>
      </c>
    </row>
    <row r="100" spans="1:13" x14ac:dyDescent="0.2">
      <c r="A100" s="2">
        <f t="shared" si="1"/>
        <v>38354</v>
      </c>
      <c r="B100">
        <v>48</v>
      </c>
      <c r="C100">
        <v>51</v>
      </c>
      <c r="D100">
        <v>52</v>
      </c>
      <c r="E100">
        <v>54</v>
      </c>
      <c r="F100">
        <v>55</v>
      </c>
      <c r="G100">
        <v>55</v>
      </c>
      <c r="H100">
        <v>51</v>
      </c>
      <c r="I100">
        <v>54</v>
      </c>
      <c r="J100">
        <v>55</v>
      </c>
      <c r="K100">
        <v>56</v>
      </c>
      <c r="L100">
        <v>56</v>
      </c>
      <c r="M100">
        <v>54</v>
      </c>
    </row>
    <row r="101" spans="1:13" x14ac:dyDescent="0.2">
      <c r="A101" s="2">
        <f t="shared" si="1"/>
        <v>38355</v>
      </c>
      <c r="B101">
        <v>36</v>
      </c>
      <c r="C101">
        <v>38</v>
      </c>
      <c r="D101">
        <v>41</v>
      </c>
      <c r="E101">
        <v>42</v>
      </c>
      <c r="F101">
        <v>51</v>
      </c>
      <c r="G101">
        <v>50</v>
      </c>
      <c r="H101">
        <v>38</v>
      </c>
      <c r="I101">
        <v>46</v>
      </c>
      <c r="J101">
        <v>51</v>
      </c>
      <c r="K101">
        <v>60</v>
      </c>
      <c r="L101">
        <v>52</v>
      </c>
      <c r="M101">
        <v>42</v>
      </c>
    </row>
    <row r="102" spans="1:13" x14ac:dyDescent="0.2">
      <c r="A102" s="2">
        <f t="shared" si="1"/>
        <v>38356</v>
      </c>
      <c r="B102">
        <v>33</v>
      </c>
      <c r="C102">
        <v>34</v>
      </c>
      <c r="D102">
        <v>35</v>
      </c>
      <c r="E102">
        <v>36</v>
      </c>
      <c r="F102">
        <v>42</v>
      </c>
      <c r="G102">
        <v>41</v>
      </c>
      <c r="H102">
        <v>34</v>
      </c>
      <c r="I102">
        <v>40</v>
      </c>
      <c r="J102">
        <v>41</v>
      </c>
      <c r="K102">
        <v>59</v>
      </c>
      <c r="L102">
        <v>41</v>
      </c>
      <c r="M102">
        <v>36</v>
      </c>
    </row>
    <row r="103" spans="1:13" x14ac:dyDescent="0.2">
      <c r="A103" s="2">
        <f t="shared" si="1"/>
        <v>38357</v>
      </c>
      <c r="B103">
        <v>28</v>
      </c>
      <c r="C103">
        <v>31</v>
      </c>
      <c r="D103">
        <v>32</v>
      </c>
      <c r="E103">
        <v>32</v>
      </c>
      <c r="F103">
        <v>35</v>
      </c>
      <c r="G103">
        <v>34</v>
      </c>
      <c r="H103">
        <v>30</v>
      </c>
      <c r="I103">
        <v>36</v>
      </c>
      <c r="J103">
        <v>37</v>
      </c>
      <c r="K103">
        <v>60</v>
      </c>
      <c r="L103">
        <v>37</v>
      </c>
      <c r="M103">
        <v>32</v>
      </c>
    </row>
    <row r="104" spans="1:13" x14ac:dyDescent="0.2">
      <c r="A104" s="2">
        <f t="shared" si="1"/>
        <v>38358</v>
      </c>
      <c r="B104">
        <v>27</v>
      </c>
      <c r="C104">
        <v>30</v>
      </c>
      <c r="D104">
        <v>28</v>
      </c>
      <c r="E104">
        <v>31</v>
      </c>
      <c r="F104">
        <v>32</v>
      </c>
      <c r="G104">
        <v>31</v>
      </c>
      <c r="H104">
        <v>29</v>
      </c>
      <c r="I104">
        <v>32</v>
      </c>
      <c r="J104">
        <v>34</v>
      </c>
      <c r="K104">
        <v>41</v>
      </c>
      <c r="L104">
        <v>36</v>
      </c>
      <c r="M104">
        <v>31</v>
      </c>
    </row>
    <row r="105" spans="1:13" x14ac:dyDescent="0.2">
      <c r="A105" s="2">
        <f t="shared" si="1"/>
        <v>38359</v>
      </c>
      <c r="B105">
        <v>29</v>
      </c>
      <c r="C105">
        <v>32</v>
      </c>
      <c r="D105">
        <v>32</v>
      </c>
      <c r="E105">
        <v>33</v>
      </c>
      <c r="F105">
        <v>36</v>
      </c>
      <c r="G105">
        <v>35</v>
      </c>
      <c r="H105">
        <v>31</v>
      </c>
      <c r="I105">
        <v>34</v>
      </c>
      <c r="J105">
        <v>36</v>
      </c>
      <c r="K105">
        <v>41</v>
      </c>
      <c r="L105">
        <v>35</v>
      </c>
      <c r="M105">
        <v>33</v>
      </c>
    </row>
    <row r="106" spans="1:13" x14ac:dyDescent="0.2">
      <c r="A106" s="2">
        <f t="shared" si="1"/>
        <v>38360</v>
      </c>
      <c r="B106">
        <v>29</v>
      </c>
      <c r="C106">
        <v>30</v>
      </c>
      <c r="D106">
        <v>30</v>
      </c>
      <c r="E106">
        <v>31</v>
      </c>
      <c r="F106">
        <v>35</v>
      </c>
      <c r="G106">
        <v>34</v>
      </c>
      <c r="H106">
        <v>30</v>
      </c>
      <c r="I106">
        <v>33</v>
      </c>
      <c r="J106">
        <v>35</v>
      </c>
      <c r="K106">
        <v>40</v>
      </c>
      <c r="L106">
        <v>34</v>
      </c>
      <c r="M106">
        <v>31</v>
      </c>
    </row>
    <row r="107" spans="1:13" x14ac:dyDescent="0.2">
      <c r="A107" s="2">
        <f t="shared" si="1"/>
        <v>38361</v>
      </c>
      <c r="B107">
        <v>33</v>
      </c>
      <c r="C107">
        <v>37</v>
      </c>
      <c r="D107">
        <v>37</v>
      </c>
      <c r="E107">
        <v>37</v>
      </c>
      <c r="F107">
        <v>41</v>
      </c>
      <c r="G107">
        <v>41</v>
      </c>
      <c r="H107">
        <v>36</v>
      </c>
      <c r="I107">
        <v>40</v>
      </c>
      <c r="J107">
        <v>42</v>
      </c>
      <c r="K107">
        <v>49</v>
      </c>
      <c r="L107">
        <v>39</v>
      </c>
      <c r="M107">
        <v>37</v>
      </c>
    </row>
    <row r="108" spans="1:13" x14ac:dyDescent="0.2">
      <c r="A108" s="2">
        <f t="shared" si="1"/>
        <v>38362</v>
      </c>
      <c r="B108">
        <v>33</v>
      </c>
      <c r="C108">
        <v>34</v>
      </c>
      <c r="D108">
        <v>34</v>
      </c>
      <c r="E108">
        <v>33</v>
      </c>
      <c r="F108">
        <v>38</v>
      </c>
      <c r="G108">
        <v>38</v>
      </c>
      <c r="H108">
        <v>34</v>
      </c>
      <c r="I108">
        <v>36</v>
      </c>
      <c r="J108">
        <v>38</v>
      </c>
      <c r="K108">
        <v>45</v>
      </c>
      <c r="L108">
        <v>35</v>
      </c>
      <c r="M108">
        <v>33</v>
      </c>
    </row>
    <row r="109" spans="1:13" x14ac:dyDescent="0.2">
      <c r="A109" s="2">
        <f t="shared" si="1"/>
        <v>38363</v>
      </c>
      <c r="B109">
        <v>35</v>
      </c>
      <c r="C109">
        <v>38</v>
      </c>
      <c r="D109">
        <v>41</v>
      </c>
      <c r="E109">
        <v>39</v>
      </c>
      <c r="F109">
        <v>51</v>
      </c>
      <c r="G109">
        <v>51</v>
      </c>
      <c r="H109">
        <v>38</v>
      </c>
      <c r="I109">
        <v>46</v>
      </c>
      <c r="J109">
        <v>49</v>
      </c>
      <c r="K109">
        <v>60</v>
      </c>
      <c r="L109">
        <v>45</v>
      </c>
      <c r="M109">
        <v>39</v>
      </c>
    </row>
    <row r="110" spans="1:13" x14ac:dyDescent="0.2">
      <c r="A110" s="2">
        <f t="shared" si="1"/>
        <v>38364</v>
      </c>
      <c r="B110">
        <v>56</v>
      </c>
      <c r="C110">
        <v>60</v>
      </c>
      <c r="D110">
        <v>60</v>
      </c>
      <c r="E110">
        <v>59</v>
      </c>
      <c r="F110">
        <v>62</v>
      </c>
      <c r="G110">
        <v>62</v>
      </c>
      <c r="H110">
        <v>59</v>
      </c>
      <c r="I110">
        <v>61</v>
      </c>
      <c r="J110">
        <v>61</v>
      </c>
      <c r="K110">
        <v>65</v>
      </c>
      <c r="L110">
        <v>59</v>
      </c>
      <c r="M110">
        <v>59</v>
      </c>
    </row>
    <row r="111" spans="1:13" x14ac:dyDescent="0.2">
      <c r="A111" s="2">
        <f t="shared" si="1"/>
        <v>38365</v>
      </c>
      <c r="B111">
        <v>37</v>
      </c>
      <c r="C111">
        <v>43</v>
      </c>
      <c r="D111">
        <v>41</v>
      </c>
      <c r="E111">
        <v>45</v>
      </c>
      <c r="F111">
        <v>48</v>
      </c>
      <c r="G111">
        <v>45</v>
      </c>
      <c r="H111">
        <v>42</v>
      </c>
      <c r="I111">
        <v>46</v>
      </c>
      <c r="J111">
        <v>49</v>
      </c>
      <c r="K111">
        <v>53</v>
      </c>
      <c r="L111">
        <v>51</v>
      </c>
      <c r="M111">
        <v>45</v>
      </c>
    </row>
    <row r="112" spans="1:13" x14ac:dyDescent="0.2">
      <c r="A112" s="2">
        <f t="shared" si="1"/>
        <v>38366</v>
      </c>
      <c r="B112">
        <v>18</v>
      </c>
      <c r="C112">
        <v>21</v>
      </c>
      <c r="D112">
        <v>21</v>
      </c>
      <c r="E112">
        <v>21</v>
      </c>
      <c r="F112">
        <v>25</v>
      </c>
      <c r="G112">
        <v>24</v>
      </c>
      <c r="H112">
        <v>20</v>
      </c>
      <c r="I112">
        <v>23</v>
      </c>
      <c r="J112">
        <v>25</v>
      </c>
      <c r="K112">
        <v>30</v>
      </c>
      <c r="L112">
        <v>25</v>
      </c>
      <c r="M112">
        <v>21</v>
      </c>
    </row>
    <row r="113" spans="1:13" x14ac:dyDescent="0.2">
      <c r="A113" s="2">
        <f t="shared" si="1"/>
        <v>38367</v>
      </c>
      <c r="B113">
        <v>19</v>
      </c>
      <c r="C113">
        <v>22</v>
      </c>
      <c r="D113">
        <v>21</v>
      </c>
      <c r="E113">
        <v>21</v>
      </c>
      <c r="F113">
        <v>25</v>
      </c>
      <c r="G113">
        <v>24</v>
      </c>
      <c r="H113">
        <v>21</v>
      </c>
      <c r="I113">
        <v>23</v>
      </c>
      <c r="J113">
        <v>26</v>
      </c>
      <c r="K113">
        <v>32</v>
      </c>
      <c r="L113">
        <v>25</v>
      </c>
      <c r="M113">
        <v>21</v>
      </c>
    </row>
    <row r="114" spans="1:13" x14ac:dyDescent="0.2">
      <c r="A114" s="2">
        <f t="shared" si="1"/>
        <v>38368</v>
      </c>
      <c r="B114">
        <v>11</v>
      </c>
      <c r="C114">
        <v>14</v>
      </c>
      <c r="D114">
        <v>12</v>
      </c>
      <c r="E114">
        <v>13</v>
      </c>
      <c r="F114">
        <v>14</v>
      </c>
      <c r="G114">
        <v>13</v>
      </c>
      <c r="H114">
        <v>14</v>
      </c>
      <c r="I114">
        <v>13</v>
      </c>
      <c r="J114">
        <v>15</v>
      </c>
      <c r="K114">
        <v>21</v>
      </c>
      <c r="L114">
        <v>17</v>
      </c>
      <c r="M114">
        <v>13</v>
      </c>
    </row>
    <row r="115" spans="1:13" x14ac:dyDescent="0.2">
      <c r="A115" s="2">
        <f t="shared" si="1"/>
        <v>38369</v>
      </c>
      <c r="B115">
        <v>7</v>
      </c>
      <c r="C115">
        <v>9</v>
      </c>
      <c r="D115">
        <v>6</v>
      </c>
      <c r="E115">
        <v>6</v>
      </c>
      <c r="F115">
        <v>9</v>
      </c>
      <c r="G115">
        <v>8</v>
      </c>
      <c r="H115">
        <v>9</v>
      </c>
      <c r="I115">
        <v>7</v>
      </c>
      <c r="J115">
        <v>8</v>
      </c>
      <c r="K115">
        <v>14</v>
      </c>
      <c r="L115">
        <v>8</v>
      </c>
      <c r="M115">
        <v>6</v>
      </c>
    </row>
    <row r="116" spans="1:13" x14ac:dyDescent="0.2">
      <c r="A116" s="2">
        <f t="shared" si="1"/>
        <v>38370</v>
      </c>
      <c r="B116">
        <v>15</v>
      </c>
      <c r="C116">
        <v>14</v>
      </c>
      <c r="D116">
        <v>15</v>
      </c>
      <c r="E116">
        <v>13</v>
      </c>
      <c r="F116">
        <v>16</v>
      </c>
      <c r="G116">
        <v>16</v>
      </c>
      <c r="H116">
        <v>14</v>
      </c>
      <c r="I116">
        <v>15</v>
      </c>
      <c r="J116">
        <v>14</v>
      </c>
      <c r="K116">
        <v>19</v>
      </c>
      <c r="L116">
        <v>13</v>
      </c>
      <c r="M116">
        <v>13</v>
      </c>
    </row>
    <row r="117" spans="1:13" x14ac:dyDescent="0.2">
      <c r="A117" s="2">
        <f t="shared" si="1"/>
        <v>38371</v>
      </c>
      <c r="B117">
        <v>25</v>
      </c>
      <c r="C117">
        <v>25</v>
      </c>
      <c r="D117">
        <v>26</v>
      </c>
      <c r="E117">
        <v>24</v>
      </c>
      <c r="F117">
        <v>28</v>
      </c>
      <c r="G117">
        <v>28</v>
      </c>
      <c r="H117">
        <v>25</v>
      </c>
      <c r="I117">
        <v>27</v>
      </c>
      <c r="J117">
        <v>28</v>
      </c>
      <c r="K117">
        <v>33</v>
      </c>
      <c r="L117">
        <v>26</v>
      </c>
      <c r="M117">
        <v>24</v>
      </c>
    </row>
    <row r="118" spans="1:13" x14ac:dyDescent="0.2">
      <c r="A118" s="2">
        <f t="shared" si="1"/>
        <v>38372</v>
      </c>
      <c r="B118">
        <v>16</v>
      </c>
      <c r="C118">
        <v>18</v>
      </c>
      <c r="D118">
        <v>17</v>
      </c>
      <c r="E118">
        <v>15</v>
      </c>
      <c r="F118">
        <v>21</v>
      </c>
      <c r="G118">
        <v>20</v>
      </c>
      <c r="H118">
        <v>18</v>
      </c>
      <c r="I118">
        <v>19</v>
      </c>
      <c r="J118">
        <v>20</v>
      </c>
      <c r="K118">
        <v>28</v>
      </c>
      <c r="L118">
        <v>19</v>
      </c>
      <c r="M118">
        <v>15</v>
      </c>
    </row>
    <row r="119" spans="1:13" x14ac:dyDescent="0.2">
      <c r="A119" s="2">
        <f t="shared" si="1"/>
        <v>38373</v>
      </c>
      <c r="B119">
        <v>14</v>
      </c>
      <c r="C119">
        <v>15</v>
      </c>
      <c r="D119">
        <v>15</v>
      </c>
      <c r="E119">
        <v>12</v>
      </c>
      <c r="F119">
        <v>19</v>
      </c>
      <c r="G119">
        <v>18</v>
      </c>
      <c r="H119">
        <v>15</v>
      </c>
      <c r="I119">
        <v>17</v>
      </c>
      <c r="J119">
        <v>18</v>
      </c>
      <c r="K119">
        <v>25</v>
      </c>
      <c r="L119">
        <v>14</v>
      </c>
      <c r="M119">
        <v>12</v>
      </c>
    </row>
    <row r="120" spans="1:13" x14ac:dyDescent="0.2">
      <c r="A120" s="2">
        <f t="shared" si="1"/>
        <v>38374</v>
      </c>
      <c r="B120">
        <v>9</v>
      </c>
      <c r="C120">
        <v>13</v>
      </c>
      <c r="D120">
        <v>11</v>
      </c>
      <c r="E120">
        <v>12</v>
      </c>
      <c r="F120">
        <v>15</v>
      </c>
      <c r="G120">
        <v>14</v>
      </c>
      <c r="H120">
        <v>12</v>
      </c>
      <c r="I120">
        <v>13</v>
      </c>
      <c r="J120">
        <v>16</v>
      </c>
      <c r="K120">
        <v>22</v>
      </c>
      <c r="L120">
        <v>14</v>
      </c>
      <c r="M120">
        <v>12</v>
      </c>
    </row>
    <row r="121" spans="1:13" x14ac:dyDescent="0.2">
      <c r="A121" s="2">
        <f t="shared" si="1"/>
        <v>38375</v>
      </c>
      <c r="B121">
        <v>7</v>
      </c>
      <c r="C121">
        <v>7</v>
      </c>
      <c r="D121">
        <v>5</v>
      </c>
      <c r="E121">
        <v>5</v>
      </c>
      <c r="F121">
        <v>7</v>
      </c>
      <c r="G121">
        <v>7</v>
      </c>
      <c r="H121">
        <v>8</v>
      </c>
      <c r="I121">
        <v>6</v>
      </c>
      <c r="J121">
        <v>6</v>
      </c>
      <c r="K121">
        <v>12</v>
      </c>
      <c r="L121">
        <v>6</v>
      </c>
      <c r="M121">
        <v>5</v>
      </c>
    </row>
    <row r="122" spans="1:13" x14ac:dyDescent="0.2">
      <c r="A122" s="2">
        <f t="shared" si="1"/>
        <v>38376</v>
      </c>
      <c r="B122">
        <v>27</v>
      </c>
      <c r="C122">
        <v>23</v>
      </c>
      <c r="D122">
        <v>25</v>
      </c>
      <c r="E122">
        <v>20</v>
      </c>
      <c r="F122">
        <v>24</v>
      </c>
      <c r="G122">
        <v>24</v>
      </c>
      <c r="H122">
        <v>24</v>
      </c>
      <c r="I122">
        <v>23</v>
      </c>
      <c r="J122">
        <v>23</v>
      </c>
      <c r="K122">
        <v>24</v>
      </c>
      <c r="L122">
        <v>19</v>
      </c>
      <c r="M122">
        <v>20</v>
      </c>
    </row>
    <row r="123" spans="1:13" x14ac:dyDescent="0.2">
      <c r="A123" s="2">
        <f t="shared" si="1"/>
        <v>38377</v>
      </c>
      <c r="B123">
        <v>33</v>
      </c>
      <c r="C123">
        <v>34</v>
      </c>
      <c r="D123">
        <v>35</v>
      </c>
      <c r="E123">
        <v>32</v>
      </c>
      <c r="F123">
        <v>35</v>
      </c>
      <c r="G123">
        <v>36</v>
      </c>
      <c r="H123">
        <v>34</v>
      </c>
      <c r="I123">
        <v>36</v>
      </c>
      <c r="J123">
        <v>37</v>
      </c>
      <c r="K123">
        <v>42</v>
      </c>
      <c r="L123">
        <v>34</v>
      </c>
      <c r="M123">
        <v>32</v>
      </c>
    </row>
    <row r="124" spans="1:13" x14ac:dyDescent="0.2">
      <c r="A124" s="2">
        <f t="shared" si="1"/>
        <v>38378</v>
      </c>
      <c r="B124">
        <v>15</v>
      </c>
      <c r="C124">
        <v>17</v>
      </c>
      <c r="D124">
        <v>17</v>
      </c>
      <c r="E124">
        <v>16</v>
      </c>
      <c r="F124">
        <v>21</v>
      </c>
      <c r="G124">
        <v>21</v>
      </c>
      <c r="H124">
        <v>16</v>
      </c>
      <c r="I124">
        <v>19</v>
      </c>
      <c r="J124">
        <v>22</v>
      </c>
      <c r="K124">
        <v>33</v>
      </c>
      <c r="L124">
        <v>20</v>
      </c>
      <c r="M124">
        <v>16</v>
      </c>
    </row>
    <row r="125" spans="1:13" x14ac:dyDescent="0.2">
      <c r="A125" s="2">
        <f t="shared" si="1"/>
        <v>38379</v>
      </c>
      <c r="B125">
        <v>5</v>
      </c>
      <c r="C125">
        <v>9</v>
      </c>
      <c r="D125">
        <v>9</v>
      </c>
      <c r="E125">
        <v>8</v>
      </c>
      <c r="F125">
        <v>14</v>
      </c>
      <c r="G125">
        <v>13</v>
      </c>
      <c r="H125">
        <v>8</v>
      </c>
      <c r="I125">
        <v>11</v>
      </c>
      <c r="J125">
        <v>13</v>
      </c>
      <c r="K125">
        <v>21</v>
      </c>
      <c r="L125">
        <v>11</v>
      </c>
      <c r="M125">
        <v>8</v>
      </c>
    </row>
    <row r="126" spans="1:13" x14ac:dyDescent="0.2">
      <c r="A126" s="2">
        <f t="shared" si="1"/>
        <v>38380</v>
      </c>
      <c r="B126">
        <v>19</v>
      </c>
      <c r="C126">
        <v>22</v>
      </c>
      <c r="D126">
        <v>22</v>
      </c>
      <c r="E126">
        <v>19</v>
      </c>
      <c r="F126">
        <v>26</v>
      </c>
      <c r="G126">
        <v>26</v>
      </c>
      <c r="H126">
        <v>21</v>
      </c>
      <c r="I126">
        <v>24</v>
      </c>
      <c r="J126">
        <v>25</v>
      </c>
      <c r="K126">
        <v>31</v>
      </c>
      <c r="L126">
        <v>20</v>
      </c>
      <c r="M126">
        <v>19</v>
      </c>
    </row>
    <row r="127" spans="1:13" x14ac:dyDescent="0.2">
      <c r="A127" s="2">
        <f t="shared" si="1"/>
        <v>38381</v>
      </c>
      <c r="B127">
        <v>26</v>
      </c>
      <c r="C127">
        <v>29</v>
      </c>
      <c r="D127">
        <v>29</v>
      </c>
      <c r="E127">
        <v>28</v>
      </c>
      <c r="F127">
        <v>31</v>
      </c>
      <c r="G127">
        <v>31</v>
      </c>
      <c r="H127">
        <v>28</v>
      </c>
      <c r="I127">
        <v>30</v>
      </c>
      <c r="J127">
        <v>31</v>
      </c>
      <c r="K127">
        <v>34</v>
      </c>
      <c r="L127">
        <v>30</v>
      </c>
      <c r="M127">
        <v>28</v>
      </c>
    </row>
    <row r="128" spans="1:13" x14ac:dyDescent="0.2">
      <c r="A128" s="2">
        <f t="shared" si="1"/>
        <v>38382</v>
      </c>
      <c r="B128">
        <v>20</v>
      </c>
      <c r="C128">
        <v>22</v>
      </c>
      <c r="D128">
        <v>20</v>
      </c>
      <c r="E128">
        <v>22</v>
      </c>
      <c r="F128">
        <v>24</v>
      </c>
      <c r="G128">
        <v>23</v>
      </c>
      <c r="H128">
        <v>22</v>
      </c>
      <c r="I128">
        <v>23</v>
      </c>
      <c r="J128">
        <v>26</v>
      </c>
      <c r="K128">
        <v>34</v>
      </c>
      <c r="L128">
        <v>26</v>
      </c>
      <c r="M128">
        <v>22</v>
      </c>
    </row>
    <row r="129" spans="1:13" x14ac:dyDescent="0.2">
      <c r="A129" s="2">
        <f t="shared" si="1"/>
        <v>38383</v>
      </c>
      <c r="B129">
        <v>21</v>
      </c>
      <c r="C129">
        <v>22</v>
      </c>
      <c r="D129">
        <v>19</v>
      </c>
      <c r="E129">
        <v>24</v>
      </c>
      <c r="F129">
        <v>23</v>
      </c>
      <c r="G129">
        <v>22</v>
      </c>
      <c r="H129">
        <v>22</v>
      </c>
      <c r="I129">
        <v>22</v>
      </c>
      <c r="J129">
        <v>25</v>
      </c>
      <c r="K129">
        <v>37</v>
      </c>
      <c r="L129">
        <v>26</v>
      </c>
      <c r="M129">
        <v>24</v>
      </c>
    </row>
    <row r="130" spans="1:13" x14ac:dyDescent="0.2">
      <c r="A130" s="2">
        <f t="shared" si="1"/>
        <v>38384</v>
      </c>
      <c r="B130">
        <v>20</v>
      </c>
      <c r="C130">
        <v>21</v>
      </c>
      <c r="D130">
        <v>19</v>
      </c>
      <c r="E130">
        <v>20</v>
      </c>
      <c r="F130">
        <v>26</v>
      </c>
      <c r="G130">
        <v>24</v>
      </c>
      <c r="H130">
        <v>21</v>
      </c>
      <c r="I130">
        <v>22</v>
      </c>
      <c r="J130">
        <v>27</v>
      </c>
      <c r="K130">
        <v>36</v>
      </c>
      <c r="L130">
        <v>26</v>
      </c>
      <c r="M130">
        <v>20</v>
      </c>
    </row>
    <row r="131" spans="1:13" x14ac:dyDescent="0.2">
      <c r="A131" s="2">
        <f t="shared" si="1"/>
        <v>38385</v>
      </c>
      <c r="B131">
        <v>23</v>
      </c>
      <c r="C131">
        <v>26</v>
      </c>
      <c r="D131">
        <v>26</v>
      </c>
      <c r="E131">
        <v>30</v>
      </c>
      <c r="F131">
        <v>33</v>
      </c>
      <c r="G131">
        <v>31</v>
      </c>
      <c r="H131">
        <v>26</v>
      </c>
      <c r="I131">
        <v>30</v>
      </c>
      <c r="J131">
        <v>33</v>
      </c>
      <c r="K131">
        <v>38</v>
      </c>
      <c r="L131">
        <v>36</v>
      </c>
      <c r="M131">
        <v>30</v>
      </c>
    </row>
    <row r="132" spans="1:13" x14ac:dyDescent="0.2">
      <c r="A132" s="2">
        <f t="shared" si="1"/>
        <v>38386</v>
      </c>
      <c r="B132">
        <v>25</v>
      </c>
      <c r="C132">
        <v>25</v>
      </c>
      <c r="D132">
        <v>25</v>
      </c>
      <c r="E132">
        <v>26</v>
      </c>
      <c r="F132">
        <v>28</v>
      </c>
      <c r="G132">
        <v>28</v>
      </c>
      <c r="H132">
        <v>25</v>
      </c>
      <c r="I132">
        <v>27</v>
      </c>
      <c r="J132">
        <v>28</v>
      </c>
      <c r="K132">
        <v>32</v>
      </c>
      <c r="L132">
        <v>32</v>
      </c>
      <c r="M132">
        <v>26</v>
      </c>
    </row>
    <row r="133" spans="1:13" x14ac:dyDescent="0.2">
      <c r="A133" s="2">
        <f t="shared" si="1"/>
        <v>38387</v>
      </c>
      <c r="B133">
        <v>28</v>
      </c>
      <c r="C133">
        <v>32</v>
      </c>
      <c r="D133">
        <v>31</v>
      </c>
      <c r="E133">
        <v>30</v>
      </c>
      <c r="F133">
        <v>31</v>
      </c>
      <c r="G133">
        <v>32</v>
      </c>
      <c r="H133">
        <v>31</v>
      </c>
      <c r="I133">
        <v>31</v>
      </c>
      <c r="J133">
        <v>31</v>
      </c>
      <c r="K133">
        <v>34</v>
      </c>
      <c r="L133">
        <v>31</v>
      </c>
      <c r="M133">
        <v>30</v>
      </c>
    </row>
    <row r="134" spans="1:13" x14ac:dyDescent="0.2">
      <c r="A134" s="2">
        <f t="shared" si="1"/>
        <v>38388</v>
      </c>
      <c r="B134">
        <v>33</v>
      </c>
      <c r="C134">
        <v>39</v>
      </c>
      <c r="D134">
        <v>38</v>
      </c>
      <c r="E134">
        <v>37</v>
      </c>
      <c r="F134">
        <v>38</v>
      </c>
      <c r="G134">
        <v>38</v>
      </c>
      <c r="H134">
        <v>38</v>
      </c>
      <c r="I134">
        <v>38</v>
      </c>
      <c r="J134">
        <v>36</v>
      </c>
      <c r="K134">
        <v>40</v>
      </c>
      <c r="L134">
        <v>35</v>
      </c>
      <c r="M134">
        <v>37</v>
      </c>
    </row>
    <row r="135" spans="1:13" x14ac:dyDescent="0.2">
      <c r="A135" s="2">
        <f t="shared" si="1"/>
        <v>38389</v>
      </c>
      <c r="B135">
        <v>40</v>
      </c>
      <c r="C135">
        <v>45</v>
      </c>
      <c r="D135">
        <v>43</v>
      </c>
      <c r="E135">
        <v>43</v>
      </c>
      <c r="F135">
        <v>46</v>
      </c>
      <c r="G135">
        <v>46</v>
      </c>
      <c r="H135">
        <v>44</v>
      </c>
      <c r="I135">
        <v>45</v>
      </c>
      <c r="J135">
        <v>44</v>
      </c>
      <c r="K135">
        <v>49</v>
      </c>
      <c r="L135">
        <v>44</v>
      </c>
      <c r="M135">
        <v>43</v>
      </c>
    </row>
    <row r="136" spans="1:13" x14ac:dyDescent="0.2">
      <c r="A136" s="2">
        <f t="shared" ref="A136:A199" si="2">A135+1</f>
        <v>38390</v>
      </c>
      <c r="B136">
        <v>40</v>
      </c>
      <c r="C136">
        <v>45</v>
      </c>
      <c r="D136">
        <v>43</v>
      </c>
      <c r="E136">
        <v>44</v>
      </c>
      <c r="F136">
        <v>48</v>
      </c>
      <c r="G136">
        <v>47</v>
      </c>
      <c r="H136">
        <v>44</v>
      </c>
      <c r="I136">
        <v>47</v>
      </c>
      <c r="J136">
        <v>48</v>
      </c>
      <c r="K136">
        <v>54</v>
      </c>
      <c r="L136">
        <v>47</v>
      </c>
      <c r="M136">
        <v>44</v>
      </c>
    </row>
    <row r="137" spans="1:13" x14ac:dyDescent="0.2">
      <c r="A137" s="2">
        <f t="shared" si="2"/>
        <v>38391</v>
      </c>
      <c r="B137">
        <v>33</v>
      </c>
      <c r="C137">
        <v>34</v>
      </c>
      <c r="D137">
        <v>36</v>
      </c>
      <c r="E137">
        <v>37</v>
      </c>
      <c r="F137">
        <v>43</v>
      </c>
      <c r="G137">
        <v>42</v>
      </c>
      <c r="H137">
        <v>34</v>
      </c>
      <c r="I137">
        <v>40</v>
      </c>
      <c r="J137">
        <v>44</v>
      </c>
      <c r="K137">
        <v>51</v>
      </c>
      <c r="L137">
        <v>44</v>
      </c>
      <c r="M137">
        <v>37</v>
      </c>
    </row>
    <row r="138" spans="1:13" x14ac:dyDescent="0.2">
      <c r="A138" s="2">
        <f t="shared" si="2"/>
        <v>38392</v>
      </c>
      <c r="B138">
        <v>27</v>
      </c>
      <c r="C138">
        <v>27</v>
      </c>
      <c r="D138">
        <v>28</v>
      </c>
      <c r="E138">
        <v>28</v>
      </c>
      <c r="F138">
        <v>33</v>
      </c>
      <c r="G138">
        <v>32</v>
      </c>
      <c r="H138">
        <v>27</v>
      </c>
      <c r="I138">
        <v>30</v>
      </c>
      <c r="J138">
        <v>34</v>
      </c>
      <c r="K138">
        <v>41</v>
      </c>
      <c r="L138">
        <v>35</v>
      </c>
      <c r="M138">
        <v>28</v>
      </c>
    </row>
    <row r="139" spans="1:13" x14ac:dyDescent="0.2">
      <c r="A139" s="2">
        <f t="shared" si="2"/>
        <v>38393</v>
      </c>
      <c r="B139">
        <v>22</v>
      </c>
      <c r="C139">
        <v>19</v>
      </c>
      <c r="D139">
        <v>22</v>
      </c>
      <c r="E139">
        <v>18</v>
      </c>
      <c r="F139">
        <v>25</v>
      </c>
      <c r="G139">
        <v>25</v>
      </c>
      <c r="H139">
        <v>19</v>
      </c>
      <c r="I139">
        <v>22</v>
      </c>
      <c r="J139">
        <v>23</v>
      </c>
      <c r="K139">
        <v>27</v>
      </c>
      <c r="L139">
        <v>21</v>
      </c>
      <c r="M139">
        <v>18</v>
      </c>
    </row>
    <row r="140" spans="1:13" x14ac:dyDescent="0.2">
      <c r="A140" s="2">
        <f t="shared" si="2"/>
        <v>38394</v>
      </c>
      <c r="B140">
        <v>29</v>
      </c>
      <c r="C140">
        <v>28</v>
      </c>
      <c r="D140">
        <v>28</v>
      </c>
      <c r="E140">
        <v>27</v>
      </c>
      <c r="F140">
        <v>29</v>
      </c>
      <c r="G140">
        <v>29</v>
      </c>
      <c r="H140">
        <v>28</v>
      </c>
      <c r="I140">
        <v>28</v>
      </c>
      <c r="J140">
        <v>29</v>
      </c>
      <c r="K140">
        <v>30</v>
      </c>
      <c r="L140">
        <v>27</v>
      </c>
      <c r="M140">
        <v>27</v>
      </c>
    </row>
    <row r="141" spans="1:13" x14ac:dyDescent="0.2">
      <c r="A141" s="2">
        <f t="shared" si="2"/>
        <v>38395</v>
      </c>
      <c r="B141">
        <v>34</v>
      </c>
      <c r="C141">
        <v>34</v>
      </c>
      <c r="D141">
        <v>35</v>
      </c>
      <c r="E141">
        <v>34</v>
      </c>
      <c r="F141">
        <v>37</v>
      </c>
      <c r="G141">
        <v>38</v>
      </c>
      <c r="H141">
        <v>34</v>
      </c>
      <c r="I141">
        <v>36</v>
      </c>
      <c r="J141">
        <v>35</v>
      </c>
      <c r="K141">
        <v>43</v>
      </c>
      <c r="L141">
        <v>33</v>
      </c>
      <c r="M141">
        <v>34</v>
      </c>
    </row>
    <row r="142" spans="1:13" x14ac:dyDescent="0.2">
      <c r="A142" s="2">
        <f t="shared" si="2"/>
        <v>38396</v>
      </c>
      <c r="B142">
        <v>39</v>
      </c>
      <c r="C142">
        <v>40</v>
      </c>
      <c r="D142">
        <v>41</v>
      </c>
      <c r="E142">
        <v>39</v>
      </c>
      <c r="F142">
        <v>43</v>
      </c>
      <c r="G142">
        <v>43</v>
      </c>
      <c r="H142">
        <v>40</v>
      </c>
      <c r="I142">
        <v>41</v>
      </c>
      <c r="J142">
        <v>42</v>
      </c>
      <c r="K142">
        <v>46</v>
      </c>
      <c r="L142">
        <v>39</v>
      </c>
      <c r="M142">
        <v>39</v>
      </c>
    </row>
    <row r="143" spans="1:13" x14ac:dyDescent="0.2">
      <c r="A143" s="2">
        <f t="shared" si="2"/>
        <v>38397</v>
      </c>
      <c r="B143">
        <v>40</v>
      </c>
      <c r="C143">
        <v>43</v>
      </c>
      <c r="D143">
        <v>42</v>
      </c>
      <c r="E143">
        <v>42</v>
      </c>
      <c r="F143">
        <v>44</v>
      </c>
      <c r="G143">
        <v>44</v>
      </c>
      <c r="H143">
        <v>42</v>
      </c>
      <c r="I143">
        <v>43</v>
      </c>
      <c r="J143">
        <v>44</v>
      </c>
      <c r="K143">
        <v>47</v>
      </c>
      <c r="L143">
        <v>43</v>
      </c>
      <c r="M143">
        <v>42</v>
      </c>
    </row>
    <row r="144" spans="1:13" x14ac:dyDescent="0.2">
      <c r="A144" s="2">
        <f t="shared" si="2"/>
        <v>38398</v>
      </c>
      <c r="B144">
        <v>41</v>
      </c>
      <c r="C144">
        <v>44</v>
      </c>
      <c r="D144">
        <v>46</v>
      </c>
      <c r="E144">
        <v>47</v>
      </c>
      <c r="F144">
        <v>50</v>
      </c>
      <c r="G144">
        <v>50</v>
      </c>
      <c r="H144">
        <v>44</v>
      </c>
      <c r="I144">
        <v>49</v>
      </c>
      <c r="J144">
        <v>51</v>
      </c>
      <c r="K144">
        <v>56</v>
      </c>
      <c r="L144">
        <v>52</v>
      </c>
      <c r="M144">
        <v>47</v>
      </c>
    </row>
    <row r="145" spans="1:13" x14ac:dyDescent="0.2">
      <c r="A145" s="2">
        <f t="shared" si="2"/>
        <v>38399</v>
      </c>
      <c r="B145">
        <v>29</v>
      </c>
      <c r="C145">
        <v>30</v>
      </c>
      <c r="D145">
        <v>29</v>
      </c>
      <c r="E145">
        <v>30</v>
      </c>
      <c r="F145">
        <v>33</v>
      </c>
      <c r="G145">
        <v>32</v>
      </c>
      <c r="H145">
        <v>30</v>
      </c>
      <c r="I145">
        <v>31</v>
      </c>
      <c r="J145">
        <v>33</v>
      </c>
      <c r="K145">
        <v>38</v>
      </c>
      <c r="L145">
        <v>32</v>
      </c>
      <c r="M145">
        <v>30</v>
      </c>
    </row>
    <row r="146" spans="1:13" x14ac:dyDescent="0.2">
      <c r="A146" s="2">
        <f t="shared" si="2"/>
        <v>38400</v>
      </c>
      <c r="B146">
        <v>19</v>
      </c>
      <c r="C146">
        <v>21</v>
      </c>
      <c r="D146">
        <v>21</v>
      </c>
      <c r="E146">
        <v>20</v>
      </c>
      <c r="F146">
        <v>24</v>
      </c>
      <c r="G146">
        <v>24</v>
      </c>
      <c r="H146">
        <v>20</v>
      </c>
      <c r="I146">
        <v>22</v>
      </c>
      <c r="J146">
        <v>23</v>
      </c>
      <c r="K146">
        <v>32</v>
      </c>
      <c r="L146">
        <v>22</v>
      </c>
      <c r="M146">
        <v>20</v>
      </c>
    </row>
    <row r="147" spans="1:13" x14ac:dyDescent="0.2">
      <c r="A147" s="2">
        <f t="shared" si="2"/>
        <v>38401</v>
      </c>
      <c r="B147">
        <v>19</v>
      </c>
      <c r="C147">
        <v>19</v>
      </c>
      <c r="D147">
        <v>18</v>
      </c>
      <c r="E147">
        <v>17</v>
      </c>
      <c r="F147">
        <v>20</v>
      </c>
      <c r="G147">
        <v>20</v>
      </c>
      <c r="H147">
        <v>19</v>
      </c>
      <c r="I147">
        <v>19</v>
      </c>
      <c r="J147">
        <v>18</v>
      </c>
      <c r="K147">
        <v>27</v>
      </c>
      <c r="L147">
        <v>17</v>
      </c>
      <c r="M147">
        <v>17</v>
      </c>
    </row>
    <row r="148" spans="1:13" x14ac:dyDescent="0.2">
      <c r="A148" s="2">
        <f t="shared" si="2"/>
        <v>38402</v>
      </c>
      <c r="B148">
        <v>31</v>
      </c>
      <c r="C148">
        <v>30</v>
      </c>
      <c r="D148">
        <v>32</v>
      </c>
      <c r="E148">
        <v>28</v>
      </c>
      <c r="F148">
        <v>33</v>
      </c>
      <c r="G148">
        <v>33</v>
      </c>
      <c r="H148">
        <v>30</v>
      </c>
      <c r="I148">
        <v>31</v>
      </c>
      <c r="J148">
        <v>31</v>
      </c>
      <c r="K148">
        <v>36</v>
      </c>
      <c r="L148">
        <v>28</v>
      </c>
      <c r="M148">
        <v>28</v>
      </c>
    </row>
    <row r="149" spans="1:13" x14ac:dyDescent="0.2">
      <c r="A149" s="2">
        <f t="shared" si="2"/>
        <v>38403</v>
      </c>
      <c r="B149">
        <v>34</v>
      </c>
      <c r="C149">
        <v>35</v>
      </c>
      <c r="D149">
        <v>38</v>
      </c>
      <c r="E149">
        <v>36</v>
      </c>
      <c r="F149">
        <v>42</v>
      </c>
      <c r="G149">
        <v>42</v>
      </c>
      <c r="H149">
        <v>35</v>
      </c>
      <c r="I149">
        <v>40</v>
      </c>
      <c r="J149">
        <v>41</v>
      </c>
      <c r="K149">
        <v>47</v>
      </c>
      <c r="L149">
        <v>38</v>
      </c>
      <c r="M149">
        <v>36</v>
      </c>
    </row>
    <row r="150" spans="1:13" x14ac:dyDescent="0.2">
      <c r="A150" s="2">
        <f t="shared" si="2"/>
        <v>38404</v>
      </c>
      <c r="B150">
        <v>34</v>
      </c>
      <c r="C150">
        <v>34</v>
      </c>
      <c r="D150">
        <v>34</v>
      </c>
      <c r="E150">
        <v>33</v>
      </c>
      <c r="F150">
        <v>37</v>
      </c>
      <c r="G150">
        <v>36</v>
      </c>
      <c r="H150">
        <v>34</v>
      </c>
      <c r="I150">
        <v>36</v>
      </c>
      <c r="J150">
        <v>38</v>
      </c>
      <c r="K150">
        <v>45</v>
      </c>
      <c r="L150">
        <v>36</v>
      </c>
      <c r="M150">
        <v>33</v>
      </c>
    </row>
    <row r="151" spans="1:13" x14ac:dyDescent="0.2">
      <c r="A151" s="2">
        <f t="shared" si="2"/>
        <v>38405</v>
      </c>
      <c r="B151">
        <v>30</v>
      </c>
      <c r="C151">
        <v>31</v>
      </c>
      <c r="D151">
        <v>32</v>
      </c>
      <c r="E151">
        <v>32</v>
      </c>
      <c r="F151">
        <v>35</v>
      </c>
      <c r="G151">
        <v>34</v>
      </c>
      <c r="H151">
        <v>31</v>
      </c>
      <c r="I151">
        <v>34</v>
      </c>
      <c r="J151">
        <v>36</v>
      </c>
      <c r="K151">
        <v>42</v>
      </c>
      <c r="L151">
        <v>34</v>
      </c>
      <c r="M151">
        <v>32</v>
      </c>
    </row>
    <row r="152" spans="1:13" x14ac:dyDescent="0.2">
      <c r="A152" s="2">
        <f t="shared" si="2"/>
        <v>38406</v>
      </c>
      <c r="B152">
        <v>28</v>
      </c>
      <c r="C152">
        <v>26</v>
      </c>
      <c r="D152">
        <v>28</v>
      </c>
      <c r="E152">
        <v>25</v>
      </c>
      <c r="F152">
        <v>30</v>
      </c>
      <c r="G152">
        <v>30</v>
      </c>
      <c r="H152">
        <v>26</v>
      </c>
      <c r="I152">
        <v>29</v>
      </c>
      <c r="J152">
        <v>30</v>
      </c>
      <c r="K152">
        <v>38</v>
      </c>
      <c r="L152">
        <v>28</v>
      </c>
      <c r="M152">
        <v>25</v>
      </c>
    </row>
    <row r="153" spans="1:13" x14ac:dyDescent="0.2">
      <c r="A153" s="2">
        <f t="shared" si="2"/>
        <v>38407</v>
      </c>
      <c r="B153">
        <v>24</v>
      </c>
      <c r="C153">
        <v>22</v>
      </c>
      <c r="D153">
        <v>22</v>
      </c>
      <c r="E153">
        <v>19</v>
      </c>
      <c r="F153">
        <v>23</v>
      </c>
      <c r="G153">
        <v>23</v>
      </c>
      <c r="H153">
        <v>22</v>
      </c>
      <c r="I153">
        <v>22</v>
      </c>
      <c r="J153">
        <v>25</v>
      </c>
      <c r="K153">
        <v>30</v>
      </c>
      <c r="L153">
        <v>24</v>
      </c>
      <c r="M153">
        <v>19</v>
      </c>
    </row>
    <row r="154" spans="1:13" x14ac:dyDescent="0.2">
      <c r="A154" s="2">
        <f t="shared" si="2"/>
        <v>38408</v>
      </c>
      <c r="B154">
        <v>29</v>
      </c>
      <c r="C154">
        <v>30</v>
      </c>
      <c r="D154">
        <v>31</v>
      </c>
      <c r="E154">
        <v>28</v>
      </c>
      <c r="F154">
        <v>32</v>
      </c>
      <c r="G154">
        <v>32</v>
      </c>
      <c r="H154">
        <v>30</v>
      </c>
      <c r="I154">
        <v>31</v>
      </c>
      <c r="J154">
        <v>31</v>
      </c>
      <c r="K154">
        <v>34</v>
      </c>
      <c r="L154">
        <v>28</v>
      </c>
      <c r="M154">
        <v>28</v>
      </c>
    </row>
    <row r="155" spans="1:13" x14ac:dyDescent="0.2">
      <c r="A155" s="2">
        <f t="shared" si="2"/>
        <v>38409</v>
      </c>
      <c r="B155">
        <v>22</v>
      </c>
      <c r="C155">
        <v>21</v>
      </c>
      <c r="D155">
        <v>25</v>
      </c>
      <c r="E155">
        <v>21</v>
      </c>
      <c r="F155">
        <v>28</v>
      </c>
      <c r="G155">
        <v>28</v>
      </c>
      <c r="H155">
        <v>21</v>
      </c>
      <c r="I155">
        <v>26</v>
      </c>
      <c r="J155">
        <v>28</v>
      </c>
      <c r="K155">
        <v>39</v>
      </c>
      <c r="L155">
        <v>24</v>
      </c>
      <c r="M155">
        <v>21</v>
      </c>
    </row>
    <row r="156" spans="1:13" x14ac:dyDescent="0.2">
      <c r="A156" s="2">
        <f t="shared" si="2"/>
        <v>38410</v>
      </c>
      <c r="B156">
        <v>30</v>
      </c>
      <c r="C156">
        <v>34</v>
      </c>
      <c r="D156">
        <v>33</v>
      </c>
      <c r="E156">
        <v>33</v>
      </c>
      <c r="F156">
        <v>37</v>
      </c>
      <c r="G156">
        <v>37</v>
      </c>
      <c r="H156">
        <v>33</v>
      </c>
      <c r="I156">
        <v>35</v>
      </c>
      <c r="J156">
        <v>37</v>
      </c>
      <c r="K156">
        <v>45</v>
      </c>
      <c r="L156">
        <v>33</v>
      </c>
      <c r="M156">
        <v>33</v>
      </c>
    </row>
    <row r="157" spans="1:13" x14ac:dyDescent="0.2">
      <c r="A157" s="2">
        <f t="shared" si="2"/>
        <v>38411</v>
      </c>
      <c r="B157">
        <v>32</v>
      </c>
      <c r="C157">
        <v>34</v>
      </c>
      <c r="D157">
        <v>32</v>
      </c>
      <c r="E157">
        <v>31</v>
      </c>
      <c r="F157">
        <v>33</v>
      </c>
      <c r="G157">
        <v>32</v>
      </c>
      <c r="H157">
        <v>33</v>
      </c>
      <c r="I157">
        <v>32</v>
      </c>
      <c r="J157">
        <v>32</v>
      </c>
      <c r="K157">
        <v>33</v>
      </c>
      <c r="L157">
        <v>30</v>
      </c>
      <c r="M157">
        <v>31</v>
      </c>
    </row>
    <row r="158" spans="1:13" x14ac:dyDescent="0.2">
      <c r="A158" s="2">
        <f t="shared" si="2"/>
        <v>38412</v>
      </c>
      <c r="B158">
        <v>23</v>
      </c>
      <c r="C158">
        <v>24</v>
      </c>
      <c r="D158">
        <v>22</v>
      </c>
      <c r="E158">
        <v>22</v>
      </c>
      <c r="F158">
        <v>24</v>
      </c>
      <c r="G158">
        <v>23</v>
      </c>
      <c r="H158">
        <v>24</v>
      </c>
      <c r="I158">
        <v>23</v>
      </c>
      <c r="J158">
        <v>24</v>
      </c>
      <c r="K158">
        <v>26</v>
      </c>
      <c r="L158">
        <v>24</v>
      </c>
      <c r="M158">
        <v>22</v>
      </c>
    </row>
    <row r="159" spans="1:13" x14ac:dyDescent="0.2">
      <c r="A159" s="2">
        <f t="shared" si="2"/>
        <v>38413</v>
      </c>
      <c r="B159">
        <v>20</v>
      </c>
      <c r="C159">
        <v>17</v>
      </c>
      <c r="D159">
        <v>19</v>
      </c>
      <c r="E159">
        <v>17</v>
      </c>
      <c r="F159">
        <v>22</v>
      </c>
      <c r="G159">
        <v>22</v>
      </c>
      <c r="H159">
        <v>17</v>
      </c>
      <c r="I159">
        <v>20</v>
      </c>
      <c r="J159">
        <v>21</v>
      </c>
      <c r="K159">
        <v>26</v>
      </c>
      <c r="L159">
        <v>18</v>
      </c>
      <c r="M159">
        <v>17</v>
      </c>
    </row>
    <row r="160" spans="1:13" x14ac:dyDescent="0.2">
      <c r="A160" s="2">
        <f t="shared" si="2"/>
        <v>38414</v>
      </c>
      <c r="B160">
        <v>20</v>
      </c>
      <c r="C160">
        <v>19</v>
      </c>
      <c r="D160">
        <v>18</v>
      </c>
      <c r="E160">
        <v>16</v>
      </c>
      <c r="F160">
        <v>23</v>
      </c>
      <c r="G160">
        <v>23</v>
      </c>
      <c r="H160">
        <v>19</v>
      </c>
      <c r="I160">
        <v>20</v>
      </c>
      <c r="J160">
        <v>21</v>
      </c>
      <c r="K160">
        <v>28</v>
      </c>
      <c r="L160">
        <v>18</v>
      </c>
      <c r="M160">
        <v>16</v>
      </c>
    </row>
    <row r="161" spans="1:13" x14ac:dyDescent="0.2">
      <c r="A161" s="2">
        <f t="shared" si="2"/>
        <v>38415</v>
      </c>
      <c r="B161">
        <v>32</v>
      </c>
      <c r="C161">
        <v>29</v>
      </c>
      <c r="D161">
        <v>32</v>
      </c>
      <c r="E161">
        <v>28</v>
      </c>
      <c r="F161">
        <v>32</v>
      </c>
      <c r="G161">
        <v>33</v>
      </c>
      <c r="H161">
        <v>30</v>
      </c>
      <c r="I161">
        <v>32</v>
      </c>
      <c r="J161">
        <v>31</v>
      </c>
      <c r="K161">
        <v>38</v>
      </c>
      <c r="L161">
        <v>30</v>
      </c>
      <c r="M161">
        <v>28</v>
      </c>
    </row>
    <row r="162" spans="1:13" x14ac:dyDescent="0.2">
      <c r="A162" s="2">
        <f t="shared" si="2"/>
        <v>38416</v>
      </c>
      <c r="B162">
        <v>35</v>
      </c>
      <c r="C162">
        <v>32</v>
      </c>
      <c r="D162">
        <v>35</v>
      </c>
      <c r="E162">
        <v>31</v>
      </c>
      <c r="F162">
        <v>35</v>
      </c>
      <c r="G162">
        <v>35</v>
      </c>
      <c r="H162">
        <v>33</v>
      </c>
      <c r="I162">
        <v>34</v>
      </c>
      <c r="J162">
        <v>35</v>
      </c>
      <c r="K162">
        <v>37</v>
      </c>
      <c r="L162">
        <v>32</v>
      </c>
      <c r="M162">
        <v>31</v>
      </c>
    </row>
    <row r="163" spans="1:13" x14ac:dyDescent="0.2">
      <c r="A163" s="2">
        <f t="shared" si="2"/>
        <v>38417</v>
      </c>
      <c r="B163">
        <v>49</v>
      </c>
      <c r="C163">
        <v>46</v>
      </c>
      <c r="D163">
        <v>48</v>
      </c>
      <c r="E163">
        <v>45</v>
      </c>
      <c r="F163">
        <v>48</v>
      </c>
      <c r="G163">
        <v>49</v>
      </c>
      <c r="H163">
        <v>46</v>
      </c>
      <c r="I163">
        <v>47</v>
      </c>
      <c r="J163">
        <v>48</v>
      </c>
      <c r="K163">
        <v>50</v>
      </c>
      <c r="L163">
        <v>46</v>
      </c>
      <c r="M163">
        <v>45</v>
      </c>
    </row>
    <row r="164" spans="1:13" x14ac:dyDescent="0.2">
      <c r="A164" s="2">
        <f t="shared" si="2"/>
        <v>38418</v>
      </c>
      <c r="B164">
        <v>33</v>
      </c>
      <c r="C164">
        <v>35</v>
      </c>
      <c r="D164">
        <v>36</v>
      </c>
      <c r="E164">
        <v>36</v>
      </c>
      <c r="F164">
        <v>40</v>
      </c>
      <c r="G164">
        <v>40</v>
      </c>
      <c r="H164">
        <v>35</v>
      </c>
      <c r="I164">
        <v>38</v>
      </c>
      <c r="J164">
        <v>41</v>
      </c>
      <c r="K164">
        <v>47</v>
      </c>
      <c r="L164">
        <v>41</v>
      </c>
      <c r="M164">
        <v>36</v>
      </c>
    </row>
    <row r="165" spans="1:13" x14ac:dyDescent="0.2">
      <c r="A165" s="2">
        <f t="shared" si="2"/>
        <v>38419</v>
      </c>
      <c r="B165">
        <v>20</v>
      </c>
      <c r="C165">
        <v>19</v>
      </c>
      <c r="D165">
        <v>19</v>
      </c>
      <c r="E165">
        <v>16</v>
      </c>
      <c r="F165">
        <v>21</v>
      </c>
      <c r="G165">
        <v>21</v>
      </c>
      <c r="H165">
        <v>19</v>
      </c>
      <c r="I165">
        <v>20</v>
      </c>
      <c r="J165">
        <v>21</v>
      </c>
      <c r="K165">
        <v>26</v>
      </c>
      <c r="L165">
        <v>17</v>
      </c>
      <c r="M165">
        <v>16</v>
      </c>
    </row>
    <row r="166" spans="1:13" x14ac:dyDescent="0.2">
      <c r="A166" s="2">
        <f t="shared" si="2"/>
        <v>38420</v>
      </c>
      <c r="B166">
        <v>21</v>
      </c>
      <c r="C166">
        <v>20</v>
      </c>
      <c r="D166">
        <v>21</v>
      </c>
      <c r="E166">
        <v>18</v>
      </c>
      <c r="F166">
        <v>24</v>
      </c>
      <c r="G166">
        <v>24</v>
      </c>
      <c r="H166">
        <v>20</v>
      </c>
      <c r="I166">
        <v>22</v>
      </c>
      <c r="J166">
        <v>24</v>
      </c>
      <c r="K166">
        <v>30</v>
      </c>
      <c r="L166">
        <v>20</v>
      </c>
      <c r="M166">
        <v>18</v>
      </c>
    </row>
    <row r="167" spans="1:13" x14ac:dyDescent="0.2">
      <c r="A167" s="2">
        <f t="shared" si="2"/>
        <v>38421</v>
      </c>
      <c r="B167">
        <v>28</v>
      </c>
      <c r="C167">
        <v>27</v>
      </c>
      <c r="D167">
        <v>29</v>
      </c>
      <c r="E167">
        <v>26</v>
      </c>
      <c r="F167">
        <v>31</v>
      </c>
      <c r="G167">
        <v>31</v>
      </c>
      <c r="H167">
        <v>27</v>
      </c>
      <c r="I167">
        <v>30</v>
      </c>
      <c r="J167">
        <v>31</v>
      </c>
      <c r="K167">
        <v>38</v>
      </c>
      <c r="L167">
        <v>27</v>
      </c>
      <c r="M167">
        <v>26</v>
      </c>
    </row>
    <row r="168" spans="1:13" x14ac:dyDescent="0.2">
      <c r="A168" s="2">
        <f t="shared" si="2"/>
        <v>38422</v>
      </c>
      <c r="B168">
        <v>30</v>
      </c>
      <c r="C168">
        <v>28</v>
      </c>
      <c r="D168">
        <v>29</v>
      </c>
      <c r="E168">
        <v>27</v>
      </c>
      <c r="F168">
        <v>31</v>
      </c>
      <c r="G168">
        <v>31</v>
      </c>
      <c r="H168">
        <v>28</v>
      </c>
      <c r="I168">
        <v>29</v>
      </c>
      <c r="J168">
        <v>30</v>
      </c>
      <c r="K168">
        <v>34</v>
      </c>
      <c r="L168">
        <v>29</v>
      </c>
      <c r="M168">
        <v>27</v>
      </c>
    </row>
    <row r="169" spans="1:13" x14ac:dyDescent="0.2">
      <c r="A169" s="2">
        <f t="shared" si="2"/>
        <v>38423</v>
      </c>
      <c r="B169">
        <v>26</v>
      </c>
      <c r="C169">
        <v>28</v>
      </c>
      <c r="D169">
        <v>26</v>
      </c>
      <c r="E169">
        <v>27</v>
      </c>
      <c r="F169">
        <v>30</v>
      </c>
      <c r="G169">
        <v>29</v>
      </c>
      <c r="H169">
        <v>27</v>
      </c>
      <c r="I169">
        <v>28</v>
      </c>
      <c r="J169">
        <v>31</v>
      </c>
      <c r="K169">
        <v>37</v>
      </c>
      <c r="L169">
        <v>30</v>
      </c>
      <c r="M169">
        <v>27</v>
      </c>
    </row>
    <row r="170" spans="1:13" x14ac:dyDescent="0.2">
      <c r="A170" s="2">
        <f t="shared" si="2"/>
        <v>38424</v>
      </c>
      <c r="B170">
        <v>25</v>
      </c>
      <c r="C170">
        <v>20</v>
      </c>
      <c r="D170">
        <v>24</v>
      </c>
      <c r="E170">
        <v>20</v>
      </c>
      <c r="F170">
        <v>26</v>
      </c>
      <c r="G170">
        <v>26</v>
      </c>
      <c r="H170">
        <v>21</v>
      </c>
      <c r="I170">
        <v>23</v>
      </c>
      <c r="J170">
        <v>25</v>
      </c>
      <c r="K170">
        <v>31</v>
      </c>
      <c r="L170">
        <v>25</v>
      </c>
      <c r="M170">
        <v>20</v>
      </c>
    </row>
    <row r="171" spans="1:13" x14ac:dyDescent="0.2">
      <c r="A171" s="2">
        <f t="shared" si="2"/>
        <v>38425</v>
      </c>
      <c r="B171">
        <v>31</v>
      </c>
      <c r="C171">
        <v>27</v>
      </c>
      <c r="D171">
        <v>30</v>
      </c>
      <c r="E171">
        <v>26</v>
      </c>
      <c r="F171">
        <v>33</v>
      </c>
      <c r="G171">
        <v>33</v>
      </c>
      <c r="H171">
        <v>28</v>
      </c>
      <c r="I171">
        <v>30</v>
      </c>
      <c r="J171">
        <v>31</v>
      </c>
      <c r="K171">
        <v>35</v>
      </c>
      <c r="L171">
        <v>28</v>
      </c>
      <c r="M171">
        <v>26</v>
      </c>
    </row>
    <row r="172" spans="1:13" x14ac:dyDescent="0.2">
      <c r="A172" s="2">
        <f t="shared" si="2"/>
        <v>38426</v>
      </c>
      <c r="B172">
        <v>29</v>
      </c>
      <c r="C172">
        <v>31</v>
      </c>
      <c r="D172">
        <v>31</v>
      </c>
      <c r="E172">
        <v>30</v>
      </c>
      <c r="F172">
        <v>35</v>
      </c>
      <c r="G172">
        <v>34</v>
      </c>
      <c r="H172">
        <v>31</v>
      </c>
      <c r="I172">
        <v>33</v>
      </c>
      <c r="J172">
        <v>35</v>
      </c>
      <c r="K172">
        <v>43</v>
      </c>
      <c r="L172">
        <v>32</v>
      </c>
      <c r="M172">
        <v>30</v>
      </c>
    </row>
    <row r="173" spans="1:13" x14ac:dyDescent="0.2">
      <c r="A173" s="2">
        <f t="shared" si="2"/>
        <v>38427</v>
      </c>
      <c r="B173">
        <v>35</v>
      </c>
      <c r="C173">
        <v>33</v>
      </c>
      <c r="D173">
        <v>34</v>
      </c>
      <c r="E173">
        <v>32</v>
      </c>
      <c r="F173">
        <v>37</v>
      </c>
      <c r="G173">
        <v>37</v>
      </c>
      <c r="H173">
        <v>33</v>
      </c>
      <c r="I173">
        <v>35</v>
      </c>
      <c r="J173">
        <v>34</v>
      </c>
      <c r="K173">
        <v>40</v>
      </c>
      <c r="L173">
        <v>33</v>
      </c>
      <c r="M173">
        <v>32</v>
      </c>
    </row>
    <row r="174" spans="1:13" x14ac:dyDescent="0.2">
      <c r="A174" s="2">
        <f t="shared" si="2"/>
        <v>38428</v>
      </c>
      <c r="B174">
        <v>35</v>
      </c>
      <c r="C174">
        <v>35</v>
      </c>
      <c r="D174">
        <v>37</v>
      </c>
      <c r="E174">
        <v>35</v>
      </c>
      <c r="F174">
        <v>41</v>
      </c>
      <c r="G174">
        <v>41</v>
      </c>
      <c r="H174">
        <v>35</v>
      </c>
      <c r="I174">
        <v>38</v>
      </c>
      <c r="J174">
        <v>38</v>
      </c>
      <c r="K174">
        <v>42</v>
      </c>
      <c r="L174">
        <v>38</v>
      </c>
      <c r="M174">
        <v>35</v>
      </c>
    </row>
    <row r="175" spans="1:13" x14ac:dyDescent="0.2">
      <c r="A175" s="2">
        <f t="shared" si="2"/>
        <v>38429</v>
      </c>
      <c r="B175">
        <v>36</v>
      </c>
      <c r="C175">
        <v>37</v>
      </c>
      <c r="D175">
        <v>42</v>
      </c>
      <c r="E175">
        <v>40</v>
      </c>
      <c r="F175">
        <v>48</v>
      </c>
      <c r="G175">
        <v>48</v>
      </c>
      <c r="H175">
        <v>36</v>
      </c>
      <c r="I175">
        <v>45</v>
      </c>
      <c r="J175">
        <v>44</v>
      </c>
      <c r="K175">
        <v>49</v>
      </c>
      <c r="L175">
        <v>42</v>
      </c>
      <c r="M175">
        <v>40</v>
      </c>
    </row>
    <row r="176" spans="1:13" x14ac:dyDescent="0.2">
      <c r="A176" s="2">
        <f t="shared" si="2"/>
        <v>38430</v>
      </c>
      <c r="B176">
        <v>40</v>
      </c>
      <c r="C176">
        <v>44</v>
      </c>
      <c r="D176">
        <v>42</v>
      </c>
      <c r="E176">
        <v>43</v>
      </c>
      <c r="F176">
        <v>43</v>
      </c>
      <c r="G176">
        <v>42</v>
      </c>
      <c r="H176">
        <v>43</v>
      </c>
      <c r="I176">
        <v>43</v>
      </c>
      <c r="J176">
        <v>44</v>
      </c>
      <c r="K176">
        <v>48</v>
      </c>
      <c r="L176">
        <v>47</v>
      </c>
      <c r="M176">
        <v>43</v>
      </c>
    </row>
    <row r="177" spans="1:13" x14ac:dyDescent="0.2">
      <c r="A177" s="2">
        <f t="shared" si="2"/>
        <v>38431</v>
      </c>
      <c r="B177">
        <v>34</v>
      </c>
      <c r="C177">
        <v>35</v>
      </c>
      <c r="D177">
        <v>34</v>
      </c>
      <c r="E177">
        <v>34</v>
      </c>
      <c r="F177">
        <v>37</v>
      </c>
      <c r="G177">
        <v>36</v>
      </c>
      <c r="H177">
        <v>35</v>
      </c>
      <c r="I177">
        <v>35</v>
      </c>
      <c r="J177">
        <v>37</v>
      </c>
      <c r="K177">
        <v>41</v>
      </c>
      <c r="L177">
        <v>36</v>
      </c>
      <c r="M177">
        <v>34</v>
      </c>
    </row>
    <row r="178" spans="1:13" x14ac:dyDescent="0.2">
      <c r="A178" s="2">
        <f t="shared" si="2"/>
        <v>38432</v>
      </c>
      <c r="B178">
        <v>36</v>
      </c>
      <c r="C178">
        <v>32</v>
      </c>
      <c r="D178">
        <v>35</v>
      </c>
      <c r="E178">
        <v>33</v>
      </c>
      <c r="F178">
        <v>35</v>
      </c>
      <c r="G178">
        <v>35</v>
      </c>
      <c r="H178">
        <v>33</v>
      </c>
      <c r="I178">
        <v>34</v>
      </c>
      <c r="J178">
        <v>34</v>
      </c>
      <c r="K178">
        <v>40</v>
      </c>
      <c r="L178">
        <v>34</v>
      </c>
      <c r="M178">
        <v>33</v>
      </c>
    </row>
    <row r="179" spans="1:13" x14ac:dyDescent="0.2">
      <c r="A179" s="2">
        <f t="shared" si="2"/>
        <v>38433</v>
      </c>
      <c r="B179">
        <v>37</v>
      </c>
      <c r="C179">
        <v>36</v>
      </c>
      <c r="D179">
        <v>39</v>
      </c>
      <c r="E179">
        <v>39</v>
      </c>
      <c r="F179">
        <v>43</v>
      </c>
      <c r="G179">
        <v>42</v>
      </c>
      <c r="H179">
        <v>36</v>
      </c>
      <c r="I179">
        <v>41</v>
      </c>
      <c r="J179">
        <v>43</v>
      </c>
      <c r="K179">
        <v>52</v>
      </c>
      <c r="L179">
        <v>41</v>
      </c>
      <c r="M179">
        <v>39</v>
      </c>
    </row>
    <row r="180" spans="1:13" x14ac:dyDescent="0.2">
      <c r="A180" s="2">
        <f t="shared" si="2"/>
        <v>38434</v>
      </c>
      <c r="B180">
        <v>31</v>
      </c>
      <c r="C180">
        <v>31</v>
      </c>
      <c r="D180">
        <v>31</v>
      </c>
      <c r="E180">
        <v>34</v>
      </c>
      <c r="F180">
        <v>35</v>
      </c>
      <c r="G180">
        <v>34</v>
      </c>
      <c r="H180">
        <v>31</v>
      </c>
      <c r="I180">
        <v>34</v>
      </c>
      <c r="J180">
        <v>37</v>
      </c>
      <c r="K180">
        <v>45</v>
      </c>
      <c r="L180">
        <v>38</v>
      </c>
      <c r="M180">
        <v>34</v>
      </c>
    </row>
    <row r="181" spans="1:13" x14ac:dyDescent="0.2">
      <c r="A181" s="2">
        <f t="shared" si="2"/>
        <v>38435</v>
      </c>
      <c r="B181">
        <v>39</v>
      </c>
      <c r="C181">
        <v>35</v>
      </c>
      <c r="D181">
        <v>36</v>
      </c>
      <c r="E181">
        <v>33</v>
      </c>
      <c r="F181">
        <v>36</v>
      </c>
      <c r="G181">
        <v>37</v>
      </c>
      <c r="H181">
        <v>36</v>
      </c>
      <c r="I181">
        <v>35</v>
      </c>
      <c r="J181">
        <v>35</v>
      </c>
      <c r="K181">
        <v>39</v>
      </c>
      <c r="L181">
        <v>35</v>
      </c>
      <c r="M181">
        <v>33</v>
      </c>
    </row>
    <row r="182" spans="1:13" x14ac:dyDescent="0.2">
      <c r="A182" s="2">
        <f t="shared" si="2"/>
        <v>38436</v>
      </c>
      <c r="B182">
        <v>34</v>
      </c>
      <c r="C182">
        <v>35</v>
      </c>
      <c r="D182">
        <v>36</v>
      </c>
      <c r="E182">
        <v>37</v>
      </c>
      <c r="F182">
        <v>41</v>
      </c>
      <c r="G182">
        <v>41</v>
      </c>
      <c r="H182">
        <v>35</v>
      </c>
      <c r="I182">
        <v>39</v>
      </c>
      <c r="J182">
        <v>40</v>
      </c>
      <c r="K182">
        <v>48</v>
      </c>
      <c r="L182">
        <v>39</v>
      </c>
      <c r="M182">
        <v>37</v>
      </c>
    </row>
    <row r="183" spans="1:13" x14ac:dyDescent="0.2">
      <c r="A183" s="2">
        <f t="shared" si="2"/>
        <v>38437</v>
      </c>
      <c r="B183">
        <v>37</v>
      </c>
      <c r="C183">
        <v>34</v>
      </c>
      <c r="D183">
        <v>38</v>
      </c>
      <c r="E183">
        <v>39</v>
      </c>
      <c r="F183">
        <v>45</v>
      </c>
      <c r="G183">
        <v>43</v>
      </c>
      <c r="H183">
        <v>34</v>
      </c>
      <c r="I183">
        <v>41</v>
      </c>
      <c r="J183">
        <v>43</v>
      </c>
      <c r="K183">
        <v>50</v>
      </c>
      <c r="L183">
        <v>40</v>
      </c>
      <c r="M183">
        <v>39</v>
      </c>
    </row>
    <row r="184" spans="1:13" x14ac:dyDescent="0.2">
      <c r="A184" s="2">
        <f t="shared" si="2"/>
        <v>38438</v>
      </c>
      <c r="B184">
        <v>40</v>
      </c>
      <c r="C184">
        <v>41</v>
      </c>
      <c r="D184">
        <v>42</v>
      </c>
      <c r="E184">
        <v>43</v>
      </c>
      <c r="F184">
        <v>47</v>
      </c>
      <c r="G184">
        <v>45</v>
      </c>
      <c r="H184">
        <v>41</v>
      </c>
      <c r="I184">
        <v>45</v>
      </c>
      <c r="J184">
        <v>47</v>
      </c>
      <c r="K184">
        <v>54</v>
      </c>
      <c r="L184">
        <v>45</v>
      </c>
      <c r="M184">
        <v>43</v>
      </c>
    </row>
    <row r="185" spans="1:13" x14ac:dyDescent="0.2">
      <c r="A185" s="2">
        <f t="shared" si="2"/>
        <v>38439</v>
      </c>
      <c r="B185">
        <v>43</v>
      </c>
      <c r="C185">
        <v>40</v>
      </c>
      <c r="D185">
        <v>42</v>
      </c>
      <c r="E185">
        <v>42</v>
      </c>
      <c r="F185">
        <v>45</v>
      </c>
      <c r="G185">
        <v>44</v>
      </c>
      <c r="H185">
        <v>41</v>
      </c>
      <c r="I185">
        <v>44</v>
      </c>
      <c r="J185">
        <v>44</v>
      </c>
      <c r="K185">
        <v>50</v>
      </c>
      <c r="L185">
        <v>43</v>
      </c>
      <c r="M185">
        <v>42</v>
      </c>
    </row>
    <row r="186" spans="1:13" x14ac:dyDescent="0.2">
      <c r="A186" s="2">
        <f t="shared" si="2"/>
        <v>38440</v>
      </c>
      <c r="B186">
        <v>49</v>
      </c>
      <c r="C186">
        <v>48</v>
      </c>
      <c r="D186">
        <v>51</v>
      </c>
      <c r="E186">
        <v>50</v>
      </c>
      <c r="F186">
        <v>52</v>
      </c>
      <c r="G186">
        <v>52</v>
      </c>
      <c r="H186">
        <v>48</v>
      </c>
      <c r="I186">
        <v>51</v>
      </c>
      <c r="J186">
        <v>49</v>
      </c>
      <c r="K186">
        <v>49</v>
      </c>
      <c r="L186">
        <v>47</v>
      </c>
      <c r="M186">
        <v>50</v>
      </c>
    </row>
    <row r="187" spans="1:13" x14ac:dyDescent="0.2">
      <c r="A187" s="2">
        <f t="shared" si="2"/>
        <v>38441</v>
      </c>
      <c r="B187">
        <v>63</v>
      </c>
      <c r="C187">
        <v>63</v>
      </c>
      <c r="D187">
        <v>63</v>
      </c>
      <c r="E187">
        <v>60</v>
      </c>
      <c r="F187">
        <v>67</v>
      </c>
      <c r="G187">
        <v>66</v>
      </c>
      <c r="H187">
        <v>63</v>
      </c>
      <c r="I187">
        <v>65</v>
      </c>
      <c r="J187">
        <v>64</v>
      </c>
      <c r="K187">
        <v>70</v>
      </c>
      <c r="L187">
        <v>61</v>
      </c>
      <c r="M187">
        <v>60</v>
      </c>
    </row>
    <row r="188" spans="1:13" x14ac:dyDescent="0.2">
      <c r="A188" s="2">
        <f t="shared" si="2"/>
        <v>38442</v>
      </c>
      <c r="B188">
        <v>46</v>
      </c>
      <c r="C188">
        <v>52</v>
      </c>
      <c r="D188">
        <v>49</v>
      </c>
      <c r="E188">
        <v>53</v>
      </c>
      <c r="F188">
        <v>55</v>
      </c>
      <c r="G188">
        <v>54</v>
      </c>
      <c r="H188">
        <v>51</v>
      </c>
      <c r="I188">
        <v>54</v>
      </c>
      <c r="J188">
        <v>55</v>
      </c>
      <c r="K188">
        <v>60</v>
      </c>
      <c r="L188">
        <v>58</v>
      </c>
      <c r="M188">
        <v>53</v>
      </c>
    </row>
    <row r="189" spans="1:13" x14ac:dyDescent="0.2">
      <c r="A189" s="2">
        <f t="shared" si="2"/>
        <v>38443</v>
      </c>
      <c r="B189">
        <v>45</v>
      </c>
      <c r="C189">
        <v>41</v>
      </c>
      <c r="D189">
        <v>44</v>
      </c>
      <c r="E189">
        <v>46</v>
      </c>
      <c r="F189">
        <v>46</v>
      </c>
      <c r="G189">
        <v>45</v>
      </c>
      <c r="H189">
        <v>42</v>
      </c>
      <c r="I189">
        <v>44</v>
      </c>
      <c r="J189">
        <v>48</v>
      </c>
      <c r="K189">
        <v>48</v>
      </c>
      <c r="L189">
        <v>51</v>
      </c>
      <c r="M189">
        <v>46</v>
      </c>
    </row>
    <row r="190" spans="1:13" x14ac:dyDescent="0.2">
      <c r="A190" s="2">
        <f t="shared" si="2"/>
        <v>38444</v>
      </c>
      <c r="B190">
        <v>39</v>
      </c>
      <c r="C190">
        <v>34</v>
      </c>
      <c r="D190">
        <v>36</v>
      </c>
      <c r="E190">
        <v>34</v>
      </c>
      <c r="F190">
        <v>37</v>
      </c>
      <c r="G190">
        <v>38</v>
      </c>
      <c r="H190">
        <v>35</v>
      </c>
      <c r="I190">
        <v>36</v>
      </c>
      <c r="J190">
        <v>37</v>
      </c>
      <c r="K190">
        <v>41</v>
      </c>
      <c r="L190">
        <v>38</v>
      </c>
      <c r="M190">
        <v>34</v>
      </c>
    </row>
    <row r="191" spans="1:13" x14ac:dyDescent="0.2">
      <c r="A191" s="2">
        <f t="shared" si="2"/>
        <v>38445</v>
      </c>
      <c r="B191">
        <v>46</v>
      </c>
      <c r="C191">
        <v>43</v>
      </c>
      <c r="D191">
        <v>45</v>
      </c>
      <c r="E191">
        <v>42</v>
      </c>
      <c r="F191">
        <v>48</v>
      </c>
      <c r="G191">
        <v>48</v>
      </c>
      <c r="H191">
        <v>43</v>
      </c>
      <c r="I191">
        <v>45</v>
      </c>
      <c r="J191">
        <v>46</v>
      </c>
      <c r="K191">
        <v>52</v>
      </c>
      <c r="L191">
        <v>38</v>
      </c>
      <c r="M191">
        <v>42</v>
      </c>
    </row>
    <row r="192" spans="1:13" x14ac:dyDescent="0.2">
      <c r="A192" s="2">
        <f t="shared" si="2"/>
        <v>38446</v>
      </c>
      <c r="B192">
        <v>54</v>
      </c>
      <c r="C192">
        <v>50</v>
      </c>
      <c r="D192">
        <v>53</v>
      </c>
      <c r="E192">
        <v>49</v>
      </c>
      <c r="F192">
        <v>55</v>
      </c>
      <c r="G192">
        <v>55</v>
      </c>
      <c r="H192">
        <v>51</v>
      </c>
      <c r="I192">
        <v>53</v>
      </c>
      <c r="J192">
        <v>51</v>
      </c>
      <c r="K192">
        <v>58</v>
      </c>
      <c r="L192">
        <v>46</v>
      </c>
      <c r="M192">
        <v>49</v>
      </c>
    </row>
    <row r="193" spans="1:13" x14ac:dyDescent="0.2">
      <c r="A193" s="2">
        <f t="shared" si="2"/>
        <v>38447</v>
      </c>
      <c r="B193">
        <v>62</v>
      </c>
      <c r="C193">
        <v>63</v>
      </c>
      <c r="D193">
        <v>62</v>
      </c>
      <c r="E193">
        <v>62</v>
      </c>
      <c r="F193">
        <v>63</v>
      </c>
      <c r="G193">
        <v>63</v>
      </c>
      <c r="H193">
        <v>63</v>
      </c>
      <c r="I193">
        <v>63</v>
      </c>
      <c r="J193">
        <v>62</v>
      </c>
      <c r="K193">
        <v>69</v>
      </c>
      <c r="L193">
        <v>61</v>
      </c>
      <c r="M193">
        <v>62</v>
      </c>
    </row>
    <row r="194" spans="1:13" x14ac:dyDescent="0.2">
      <c r="A194" s="2">
        <f t="shared" si="2"/>
        <v>38448</v>
      </c>
      <c r="B194">
        <v>67</v>
      </c>
      <c r="C194">
        <v>67</v>
      </c>
      <c r="D194">
        <v>65</v>
      </c>
      <c r="E194">
        <v>65</v>
      </c>
      <c r="F194">
        <v>67</v>
      </c>
      <c r="G194">
        <v>66</v>
      </c>
      <c r="H194">
        <v>67</v>
      </c>
      <c r="I194">
        <v>67</v>
      </c>
      <c r="J194">
        <v>67</v>
      </c>
      <c r="K194">
        <v>73</v>
      </c>
      <c r="L194">
        <v>67</v>
      </c>
      <c r="M194">
        <v>65</v>
      </c>
    </row>
    <row r="195" spans="1:13" x14ac:dyDescent="0.2">
      <c r="A195" s="2">
        <f t="shared" si="2"/>
        <v>38449</v>
      </c>
      <c r="B195">
        <v>47</v>
      </c>
      <c r="C195">
        <v>45</v>
      </c>
      <c r="D195">
        <v>49</v>
      </c>
      <c r="E195">
        <v>48</v>
      </c>
      <c r="F195">
        <v>55</v>
      </c>
      <c r="G195">
        <v>54</v>
      </c>
      <c r="H195">
        <v>45</v>
      </c>
      <c r="I195">
        <v>52</v>
      </c>
      <c r="J195">
        <v>54</v>
      </c>
      <c r="K195">
        <v>64</v>
      </c>
      <c r="L195">
        <v>56</v>
      </c>
      <c r="M195">
        <v>48</v>
      </c>
    </row>
    <row r="196" spans="1:13" x14ac:dyDescent="0.2">
      <c r="A196" s="2">
        <f t="shared" si="2"/>
        <v>38450</v>
      </c>
      <c r="B196">
        <v>50</v>
      </c>
      <c r="C196">
        <v>46</v>
      </c>
      <c r="D196">
        <v>49</v>
      </c>
      <c r="E196">
        <v>50</v>
      </c>
      <c r="F196">
        <v>55</v>
      </c>
      <c r="G196">
        <v>53</v>
      </c>
      <c r="H196">
        <v>46</v>
      </c>
      <c r="I196">
        <v>51</v>
      </c>
      <c r="J196">
        <v>54</v>
      </c>
      <c r="K196">
        <v>60</v>
      </c>
      <c r="L196">
        <v>55</v>
      </c>
      <c r="M196">
        <v>50</v>
      </c>
    </row>
    <row r="197" spans="1:13" x14ac:dyDescent="0.2">
      <c r="A197" s="2">
        <f t="shared" si="2"/>
        <v>38451</v>
      </c>
      <c r="B197">
        <v>52</v>
      </c>
      <c r="C197">
        <v>54</v>
      </c>
      <c r="D197">
        <v>56</v>
      </c>
      <c r="E197">
        <v>55</v>
      </c>
      <c r="F197">
        <v>61</v>
      </c>
      <c r="G197">
        <v>61</v>
      </c>
      <c r="H197">
        <v>54</v>
      </c>
      <c r="I197">
        <v>59</v>
      </c>
      <c r="J197">
        <v>58</v>
      </c>
      <c r="K197">
        <v>64</v>
      </c>
      <c r="L197">
        <v>56</v>
      </c>
      <c r="M197">
        <v>55</v>
      </c>
    </row>
    <row r="198" spans="1:13" x14ac:dyDescent="0.2">
      <c r="A198" s="2">
        <f t="shared" si="2"/>
        <v>38452</v>
      </c>
      <c r="B198">
        <v>56</v>
      </c>
      <c r="C198">
        <v>57</v>
      </c>
      <c r="D198">
        <v>61</v>
      </c>
      <c r="E198">
        <v>60</v>
      </c>
      <c r="F198">
        <v>66</v>
      </c>
      <c r="G198">
        <v>66</v>
      </c>
      <c r="H198">
        <v>56</v>
      </c>
      <c r="I198">
        <v>63</v>
      </c>
      <c r="J198">
        <v>63</v>
      </c>
      <c r="K198">
        <v>70</v>
      </c>
      <c r="L198">
        <v>63</v>
      </c>
      <c r="M198">
        <v>60</v>
      </c>
    </row>
    <row r="199" spans="1:13" x14ac:dyDescent="0.2">
      <c r="A199" s="2">
        <f t="shared" si="2"/>
        <v>38453</v>
      </c>
      <c r="B199">
        <v>48</v>
      </c>
      <c r="C199">
        <v>47</v>
      </c>
      <c r="D199">
        <v>53</v>
      </c>
      <c r="E199">
        <v>53</v>
      </c>
      <c r="F199">
        <v>63</v>
      </c>
      <c r="G199">
        <v>63</v>
      </c>
      <c r="H199">
        <v>47</v>
      </c>
      <c r="I199">
        <v>58</v>
      </c>
      <c r="J199">
        <v>60</v>
      </c>
      <c r="K199">
        <v>72</v>
      </c>
      <c r="L199">
        <v>57</v>
      </c>
      <c r="M199">
        <v>53</v>
      </c>
    </row>
    <row r="200" spans="1:13" x14ac:dyDescent="0.2">
      <c r="A200" s="2">
        <f t="shared" ref="A200:A218" si="3">A199+1</f>
        <v>38454</v>
      </c>
      <c r="B200">
        <v>45</v>
      </c>
      <c r="C200">
        <v>44</v>
      </c>
      <c r="D200">
        <v>47</v>
      </c>
      <c r="E200">
        <v>47</v>
      </c>
      <c r="F200">
        <v>53</v>
      </c>
      <c r="G200">
        <v>51</v>
      </c>
      <c r="H200">
        <v>44</v>
      </c>
      <c r="I200">
        <v>51</v>
      </c>
      <c r="J200">
        <v>53</v>
      </c>
      <c r="K200">
        <v>58</v>
      </c>
      <c r="L200">
        <v>50</v>
      </c>
      <c r="M200">
        <v>47</v>
      </c>
    </row>
    <row r="201" spans="1:13" x14ac:dyDescent="0.2">
      <c r="A201" s="2">
        <f t="shared" si="3"/>
        <v>38455</v>
      </c>
      <c r="B201">
        <v>48</v>
      </c>
      <c r="C201">
        <v>45</v>
      </c>
      <c r="D201">
        <v>47</v>
      </c>
      <c r="E201">
        <v>48</v>
      </c>
      <c r="F201">
        <v>52</v>
      </c>
      <c r="G201">
        <v>51</v>
      </c>
      <c r="H201">
        <v>45</v>
      </c>
      <c r="I201">
        <v>48</v>
      </c>
      <c r="J201">
        <v>51</v>
      </c>
      <c r="K201">
        <v>54</v>
      </c>
      <c r="L201">
        <v>52</v>
      </c>
      <c r="M201">
        <v>48</v>
      </c>
    </row>
    <row r="202" spans="1:13" x14ac:dyDescent="0.2">
      <c r="A202" s="2">
        <f t="shared" si="3"/>
        <v>38456</v>
      </c>
      <c r="B202">
        <v>50</v>
      </c>
      <c r="C202">
        <v>45</v>
      </c>
      <c r="D202">
        <v>49</v>
      </c>
      <c r="E202">
        <v>49</v>
      </c>
      <c r="F202">
        <v>53</v>
      </c>
      <c r="G202">
        <v>52</v>
      </c>
      <c r="H202">
        <v>46</v>
      </c>
      <c r="I202">
        <v>51</v>
      </c>
      <c r="J202">
        <v>52</v>
      </c>
      <c r="K202">
        <v>58</v>
      </c>
      <c r="L202">
        <v>53</v>
      </c>
      <c r="M202">
        <v>49</v>
      </c>
    </row>
    <row r="203" spans="1:13" x14ac:dyDescent="0.2">
      <c r="A203" s="2">
        <f t="shared" si="3"/>
        <v>38457</v>
      </c>
      <c r="B203">
        <v>48</v>
      </c>
      <c r="C203">
        <v>49</v>
      </c>
      <c r="D203">
        <v>51</v>
      </c>
      <c r="E203">
        <v>53</v>
      </c>
      <c r="F203">
        <v>57</v>
      </c>
      <c r="G203">
        <v>56</v>
      </c>
      <c r="H203">
        <v>48</v>
      </c>
      <c r="I203">
        <v>54</v>
      </c>
      <c r="J203">
        <v>54</v>
      </c>
      <c r="K203">
        <v>60</v>
      </c>
      <c r="L203">
        <v>52</v>
      </c>
      <c r="M203">
        <v>53</v>
      </c>
    </row>
    <row r="204" spans="1:13" x14ac:dyDescent="0.2">
      <c r="A204" s="2">
        <f t="shared" si="3"/>
        <v>38458</v>
      </c>
      <c r="B204">
        <v>59</v>
      </c>
      <c r="C204">
        <v>56</v>
      </c>
      <c r="D204">
        <v>57</v>
      </c>
      <c r="E204">
        <v>57</v>
      </c>
      <c r="F204">
        <v>56</v>
      </c>
      <c r="G204">
        <v>57</v>
      </c>
      <c r="H204">
        <v>56</v>
      </c>
      <c r="I204">
        <v>56</v>
      </c>
      <c r="J204">
        <v>53</v>
      </c>
      <c r="K204">
        <v>56</v>
      </c>
      <c r="L204">
        <v>54</v>
      </c>
      <c r="M204">
        <v>57</v>
      </c>
    </row>
    <row r="205" spans="1:13" x14ac:dyDescent="0.2">
      <c r="A205" s="2">
        <f t="shared" si="3"/>
        <v>38459</v>
      </c>
      <c r="B205">
        <v>61</v>
      </c>
      <c r="C205">
        <v>58</v>
      </c>
      <c r="D205">
        <v>62</v>
      </c>
      <c r="E205">
        <v>59</v>
      </c>
      <c r="F205">
        <v>64</v>
      </c>
      <c r="G205">
        <v>64</v>
      </c>
      <c r="H205">
        <v>59</v>
      </c>
      <c r="I205">
        <v>62</v>
      </c>
      <c r="J205">
        <v>60</v>
      </c>
      <c r="K205">
        <v>65</v>
      </c>
      <c r="L205">
        <v>60</v>
      </c>
      <c r="M205">
        <v>59</v>
      </c>
    </row>
    <row r="206" spans="1:13" x14ac:dyDescent="0.2">
      <c r="A206" s="2">
        <f t="shared" si="3"/>
        <v>38460</v>
      </c>
      <c r="B206">
        <v>66</v>
      </c>
      <c r="C206">
        <v>66</v>
      </c>
      <c r="D206">
        <v>68</v>
      </c>
      <c r="E206">
        <v>65</v>
      </c>
      <c r="F206">
        <v>66</v>
      </c>
      <c r="G206">
        <v>67</v>
      </c>
      <c r="H206">
        <v>66</v>
      </c>
      <c r="I206">
        <v>67</v>
      </c>
      <c r="J206">
        <v>65</v>
      </c>
      <c r="K206">
        <v>68</v>
      </c>
      <c r="L206">
        <v>66</v>
      </c>
      <c r="M206">
        <v>65</v>
      </c>
    </row>
    <row r="207" spans="1:13" x14ac:dyDescent="0.2">
      <c r="A207" s="2">
        <f t="shared" si="3"/>
        <v>38461</v>
      </c>
      <c r="B207">
        <v>70</v>
      </c>
      <c r="C207">
        <v>70</v>
      </c>
      <c r="D207">
        <v>68</v>
      </c>
      <c r="E207">
        <v>68</v>
      </c>
      <c r="F207">
        <v>68</v>
      </c>
      <c r="G207">
        <v>68</v>
      </c>
      <c r="H207">
        <v>70</v>
      </c>
      <c r="I207">
        <v>68</v>
      </c>
      <c r="J207">
        <v>67</v>
      </c>
      <c r="K207">
        <v>69</v>
      </c>
      <c r="L207">
        <v>66</v>
      </c>
      <c r="M207">
        <v>68</v>
      </c>
    </row>
    <row r="208" spans="1:13" x14ac:dyDescent="0.2">
      <c r="A208" s="2">
        <f t="shared" si="3"/>
        <v>38462</v>
      </c>
      <c r="B208">
        <v>57</v>
      </c>
      <c r="C208">
        <v>52</v>
      </c>
      <c r="D208">
        <v>58</v>
      </c>
      <c r="E208">
        <v>54</v>
      </c>
      <c r="F208">
        <v>64</v>
      </c>
      <c r="G208">
        <v>64</v>
      </c>
      <c r="H208">
        <v>52</v>
      </c>
      <c r="I208">
        <v>60</v>
      </c>
      <c r="J208">
        <v>62</v>
      </c>
      <c r="K208">
        <v>71</v>
      </c>
      <c r="L208">
        <v>61</v>
      </c>
      <c r="M208">
        <v>54</v>
      </c>
    </row>
    <row r="209" spans="1:13" x14ac:dyDescent="0.2">
      <c r="A209" s="2">
        <f t="shared" si="3"/>
        <v>38463</v>
      </c>
      <c r="B209">
        <v>46</v>
      </c>
      <c r="C209">
        <v>44</v>
      </c>
      <c r="D209">
        <v>46</v>
      </c>
      <c r="E209">
        <v>46</v>
      </c>
      <c r="F209">
        <v>50</v>
      </c>
      <c r="G209">
        <v>50</v>
      </c>
      <c r="H209">
        <v>44</v>
      </c>
      <c r="I209">
        <v>49</v>
      </c>
      <c r="J209">
        <v>49</v>
      </c>
      <c r="K209">
        <v>60</v>
      </c>
      <c r="L209">
        <v>49</v>
      </c>
      <c r="M209">
        <v>46</v>
      </c>
    </row>
    <row r="210" spans="1:13" x14ac:dyDescent="0.2">
      <c r="A210" s="2">
        <f t="shared" si="3"/>
        <v>38464</v>
      </c>
      <c r="B210">
        <v>43</v>
      </c>
      <c r="C210">
        <v>45</v>
      </c>
      <c r="D210">
        <v>46</v>
      </c>
      <c r="E210">
        <v>48</v>
      </c>
      <c r="F210">
        <v>52</v>
      </c>
      <c r="G210">
        <v>51</v>
      </c>
      <c r="H210">
        <v>45</v>
      </c>
      <c r="I210">
        <v>50</v>
      </c>
      <c r="J210">
        <v>53</v>
      </c>
      <c r="K210">
        <v>61</v>
      </c>
      <c r="L210">
        <v>56</v>
      </c>
      <c r="M210">
        <v>48</v>
      </c>
    </row>
    <row r="211" spans="1:13" x14ac:dyDescent="0.2">
      <c r="A211" s="2">
        <f t="shared" si="3"/>
        <v>38465</v>
      </c>
      <c r="B211">
        <v>34</v>
      </c>
      <c r="C211">
        <v>34</v>
      </c>
      <c r="D211">
        <v>34</v>
      </c>
      <c r="E211">
        <v>35</v>
      </c>
      <c r="F211">
        <v>35</v>
      </c>
      <c r="G211">
        <v>35</v>
      </c>
      <c r="H211">
        <v>34</v>
      </c>
      <c r="I211">
        <v>34</v>
      </c>
      <c r="J211">
        <v>36</v>
      </c>
      <c r="K211">
        <v>38</v>
      </c>
      <c r="L211">
        <v>38</v>
      </c>
      <c r="M211">
        <v>35</v>
      </c>
    </row>
    <row r="212" spans="1:13" x14ac:dyDescent="0.2">
      <c r="A212" s="2">
        <f t="shared" si="3"/>
        <v>38466</v>
      </c>
      <c r="B212">
        <v>33</v>
      </c>
      <c r="C212">
        <v>33</v>
      </c>
      <c r="D212">
        <v>35</v>
      </c>
      <c r="E212">
        <v>33</v>
      </c>
      <c r="F212">
        <v>37</v>
      </c>
      <c r="G212">
        <v>37</v>
      </c>
      <c r="H212">
        <v>33</v>
      </c>
      <c r="I212">
        <v>35</v>
      </c>
      <c r="J212">
        <v>36</v>
      </c>
      <c r="K212">
        <v>41</v>
      </c>
      <c r="L212">
        <v>34</v>
      </c>
      <c r="M212">
        <v>33</v>
      </c>
    </row>
    <row r="213" spans="1:13" x14ac:dyDescent="0.2">
      <c r="A213" s="2">
        <f t="shared" si="3"/>
        <v>38467</v>
      </c>
      <c r="B213">
        <v>52</v>
      </c>
      <c r="C213">
        <v>49</v>
      </c>
      <c r="D213">
        <v>51</v>
      </c>
      <c r="E213">
        <v>49</v>
      </c>
      <c r="F213">
        <v>54</v>
      </c>
      <c r="G213">
        <v>54</v>
      </c>
      <c r="H213">
        <v>49</v>
      </c>
      <c r="I213">
        <v>51</v>
      </c>
      <c r="J213">
        <v>52</v>
      </c>
      <c r="K213">
        <v>54</v>
      </c>
      <c r="L213">
        <v>49</v>
      </c>
      <c r="M213">
        <v>49</v>
      </c>
    </row>
    <row r="214" spans="1:13" x14ac:dyDescent="0.2">
      <c r="A214" s="2">
        <f t="shared" si="3"/>
        <v>38468</v>
      </c>
      <c r="B214">
        <v>44</v>
      </c>
      <c r="C214">
        <v>49</v>
      </c>
      <c r="D214">
        <v>46</v>
      </c>
      <c r="E214">
        <v>50</v>
      </c>
      <c r="F214">
        <v>48</v>
      </c>
      <c r="G214">
        <v>47</v>
      </c>
      <c r="H214">
        <v>48</v>
      </c>
      <c r="I214">
        <v>48</v>
      </c>
      <c r="J214">
        <v>50</v>
      </c>
      <c r="K214">
        <v>52</v>
      </c>
      <c r="L214">
        <v>54</v>
      </c>
      <c r="M214">
        <v>50</v>
      </c>
    </row>
    <row r="215" spans="1:13" x14ac:dyDescent="0.2">
      <c r="A215" s="2">
        <f t="shared" si="3"/>
        <v>38469</v>
      </c>
      <c r="B215">
        <v>44</v>
      </c>
      <c r="C215">
        <v>45</v>
      </c>
      <c r="D215">
        <v>45</v>
      </c>
      <c r="E215">
        <v>45</v>
      </c>
      <c r="F215">
        <v>47</v>
      </c>
      <c r="G215">
        <v>46</v>
      </c>
      <c r="H215">
        <v>45</v>
      </c>
      <c r="I215">
        <v>45</v>
      </c>
      <c r="J215">
        <v>47</v>
      </c>
      <c r="K215">
        <v>47</v>
      </c>
      <c r="L215">
        <v>48</v>
      </c>
      <c r="M215">
        <v>45</v>
      </c>
    </row>
    <row r="216" spans="1:13" x14ac:dyDescent="0.2">
      <c r="A216" s="2">
        <f t="shared" si="3"/>
        <v>38470</v>
      </c>
      <c r="B216">
        <v>48</v>
      </c>
      <c r="C216">
        <v>47</v>
      </c>
      <c r="D216">
        <v>49</v>
      </c>
      <c r="E216">
        <v>47</v>
      </c>
      <c r="F216">
        <v>52</v>
      </c>
      <c r="G216">
        <v>51</v>
      </c>
      <c r="H216">
        <v>47</v>
      </c>
      <c r="I216">
        <v>49</v>
      </c>
      <c r="J216">
        <v>51</v>
      </c>
      <c r="K216">
        <v>53</v>
      </c>
      <c r="L216">
        <v>48</v>
      </c>
      <c r="M216">
        <v>47</v>
      </c>
    </row>
    <row r="217" spans="1:13" x14ac:dyDescent="0.2">
      <c r="A217" s="2">
        <f t="shared" si="3"/>
        <v>38471</v>
      </c>
      <c r="B217">
        <v>48</v>
      </c>
      <c r="C217">
        <v>47</v>
      </c>
      <c r="D217">
        <v>48</v>
      </c>
      <c r="E217">
        <v>50</v>
      </c>
      <c r="F217">
        <v>51</v>
      </c>
      <c r="G217">
        <v>50</v>
      </c>
      <c r="H217">
        <v>47</v>
      </c>
      <c r="I217">
        <v>49</v>
      </c>
      <c r="J217">
        <v>51</v>
      </c>
      <c r="K217">
        <v>57</v>
      </c>
      <c r="L217">
        <v>53</v>
      </c>
      <c r="M217">
        <v>50</v>
      </c>
    </row>
    <row r="218" spans="1:13" x14ac:dyDescent="0.2">
      <c r="A218" s="2">
        <f t="shared" si="3"/>
        <v>38472</v>
      </c>
      <c r="B218">
        <v>47</v>
      </c>
      <c r="C218">
        <v>44</v>
      </c>
      <c r="D218">
        <v>45</v>
      </c>
      <c r="E218">
        <v>44</v>
      </c>
      <c r="F218">
        <v>47</v>
      </c>
      <c r="G218">
        <v>46</v>
      </c>
      <c r="H218">
        <v>44</v>
      </c>
      <c r="I218">
        <v>46</v>
      </c>
      <c r="J218">
        <v>47</v>
      </c>
      <c r="K218">
        <v>51</v>
      </c>
      <c r="L218">
        <v>47</v>
      </c>
      <c r="M218">
        <v>44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7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6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8626</v>
      </c>
      <c r="B7">
        <v>61</v>
      </c>
      <c r="C7">
        <v>64</v>
      </c>
      <c r="D7">
        <v>64</v>
      </c>
      <c r="E7">
        <v>63</v>
      </c>
      <c r="F7">
        <v>66</v>
      </c>
      <c r="G7">
        <v>66</v>
      </c>
      <c r="H7">
        <v>63</v>
      </c>
      <c r="I7">
        <v>65</v>
      </c>
      <c r="J7">
        <v>64</v>
      </c>
      <c r="K7">
        <v>68</v>
      </c>
      <c r="L7">
        <v>62</v>
      </c>
      <c r="M7">
        <v>63</v>
      </c>
    </row>
    <row r="8" spans="1:15" x14ac:dyDescent="0.2">
      <c r="A8" s="2">
        <f t="shared" ref="A8:A71" si="0">A7+1</f>
        <v>38627</v>
      </c>
      <c r="B8">
        <v>73</v>
      </c>
      <c r="C8">
        <v>70</v>
      </c>
      <c r="D8">
        <v>71</v>
      </c>
      <c r="E8">
        <v>68</v>
      </c>
      <c r="F8">
        <v>71</v>
      </c>
      <c r="G8">
        <v>71</v>
      </c>
      <c r="H8">
        <v>70</v>
      </c>
      <c r="I8">
        <v>70</v>
      </c>
      <c r="J8">
        <v>67</v>
      </c>
      <c r="K8">
        <v>70</v>
      </c>
      <c r="L8">
        <v>66</v>
      </c>
      <c r="M8">
        <v>68</v>
      </c>
    </row>
    <row r="9" spans="1:15" x14ac:dyDescent="0.2">
      <c r="A9" s="2">
        <f t="shared" si="0"/>
        <v>38628</v>
      </c>
      <c r="B9">
        <v>72</v>
      </c>
      <c r="C9">
        <v>70</v>
      </c>
      <c r="D9">
        <v>70</v>
      </c>
      <c r="E9">
        <v>68</v>
      </c>
      <c r="F9">
        <v>71</v>
      </c>
      <c r="G9">
        <v>71</v>
      </c>
      <c r="H9">
        <v>70</v>
      </c>
      <c r="I9">
        <v>69</v>
      </c>
      <c r="J9">
        <v>67</v>
      </c>
      <c r="K9">
        <v>69</v>
      </c>
      <c r="L9">
        <v>68</v>
      </c>
      <c r="M9">
        <v>68</v>
      </c>
    </row>
    <row r="10" spans="1:15" x14ac:dyDescent="0.2">
      <c r="A10" s="2">
        <f t="shared" si="0"/>
        <v>38629</v>
      </c>
      <c r="B10">
        <v>70</v>
      </c>
      <c r="C10">
        <v>70</v>
      </c>
      <c r="D10">
        <v>69</v>
      </c>
      <c r="E10">
        <v>68</v>
      </c>
      <c r="F10">
        <v>69</v>
      </c>
      <c r="G10">
        <v>69</v>
      </c>
      <c r="H10">
        <v>70</v>
      </c>
      <c r="I10">
        <v>68</v>
      </c>
      <c r="J10">
        <v>66</v>
      </c>
      <c r="K10">
        <v>69</v>
      </c>
      <c r="L10">
        <v>69</v>
      </c>
      <c r="M10">
        <v>68</v>
      </c>
    </row>
    <row r="11" spans="1:15" x14ac:dyDescent="0.2">
      <c r="A11" s="2">
        <f t="shared" si="0"/>
        <v>38630</v>
      </c>
      <c r="B11">
        <v>70</v>
      </c>
      <c r="C11">
        <v>71</v>
      </c>
      <c r="D11">
        <v>70</v>
      </c>
      <c r="E11">
        <v>68</v>
      </c>
      <c r="F11">
        <v>71</v>
      </c>
      <c r="G11">
        <v>71</v>
      </c>
      <c r="H11">
        <v>71</v>
      </c>
      <c r="I11">
        <v>70</v>
      </c>
      <c r="J11">
        <v>69</v>
      </c>
      <c r="K11">
        <v>73</v>
      </c>
      <c r="L11">
        <v>70</v>
      </c>
      <c r="M11">
        <v>68</v>
      </c>
    </row>
    <row r="12" spans="1:15" x14ac:dyDescent="0.2">
      <c r="A12" s="2">
        <f t="shared" si="0"/>
        <v>38631</v>
      </c>
      <c r="B12">
        <v>62</v>
      </c>
      <c r="C12">
        <v>69</v>
      </c>
      <c r="D12">
        <v>66</v>
      </c>
      <c r="E12">
        <v>69</v>
      </c>
      <c r="F12">
        <v>70</v>
      </c>
      <c r="G12">
        <v>68</v>
      </c>
      <c r="H12">
        <v>68</v>
      </c>
      <c r="I12">
        <v>69</v>
      </c>
      <c r="J12">
        <v>71</v>
      </c>
      <c r="K12">
        <v>73</v>
      </c>
      <c r="L12">
        <v>73</v>
      </c>
      <c r="M12">
        <v>69</v>
      </c>
    </row>
    <row r="13" spans="1:15" x14ac:dyDescent="0.2">
      <c r="A13" s="2">
        <f t="shared" si="0"/>
        <v>38632</v>
      </c>
      <c r="B13">
        <v>51</v>
      </c>
      <c r="C13">
        <v>56</v>
      </c>
      <c r="D13">
        <v>52</v>
      </c>
      <c r="E13">
        <v>54</v>
      </c>
      <c r="F13">
        <v>54</v>
      </c>
      <c r="G13">
        <v>53</v>
      </c>
      <c r="H13">
        <v>55</v>
      </c>
      <c r="I13">
        <v>54</v>
      </c>
      <c r="J13">
        <v>57</v>
      </c>
      <c r="K13">
        <v>60</v>
      </c>
      <c r="L13">
        <v>58</v>
      </c>
      <c r="M13">
        <v>54</v>
      </c>
    </row>
    <row r="14" spans="1:15" x14ac:dyDescent="0.2">
      <c r="A14" s="2">
        <f t="shared" si="0"/>
        <v>38633</v>
      </c>
      <c r="B14">
        <v>50</v>
      </c>
      <c r="C14">
        <v>51</v>
      </c>
      <c r="D14">
        <v>50</v>
      </c>
      <c r="E14">
        <v>48</v>
      </c>
      <c r="F14">
        <v>51</v>
      </c>
      <c r="G14">
        <v>51</v>
      </c>
      <c r="H14">
        <v>51</v>
      </c>
      <c r="I14">
        <v>50</v>
      </c>
      <c r="J14">
        <v>50</v>
      </c>
      <c r="K14">
        <v>54</v>
      </c>
      <c r="L14">
        <v>48</v>
      </c>
      <c r="M14">
        <v>48</v>
      </c>
    </row>
    <row r="15" spans="1:15" x14ac:dyDescent="0.2">
      <c r="A15" s="2">
        <f t="shared" si="0"/>
        <v>38634</v>
      </c>
      <c r="B15">
        <v>55</v>
      </c>
      <c r="C15">
        <v>54</v>
      </c>
      <c r="D15">
        <v>53</v>
      </c>
      <c r="E15">
        <v>52</v>
      </c>
      <c r="F15">
        <v>54</v>
      </c>
      <c r="G15">
        <v>53</v>
      </c>
      <c r="H15">
        <v>54</v>
      </c>
      <c r="I15">
        <v>53</v>
      </c>
      <c r="J15">
        <v>53</v>
      </c>
      <c r="K15">
        <v>56</v>
      </c>
      <c r="L15">
        <v>54</v>
      </c>
      <c r="M15">
        <v>52</v>
      </c>
    </row>
    <row r="16" spans="1:15" x14ac:dyDescent="0.2">
      <c r="A16" s="2">
        <f t="shared" si="0"/>
        <v>38635</v>
      </c>
      <c r="B16">
        <v>55</v>
      </c>
      <c r="C16">
        <v>59</v>
      </c>
      <c r="D16">
        <v>57</v>
      </c>
      <c r="E16">
        <v>58</v>
      </c>
      <c r="F16">
        <v>58</v>
      </c>
      <c r="G16">
        <v>57</v>
      </c>
      <c r="H16">
        <v>58</v>
      </c>
      <c r="I16">
        <v>58</v>
      </c>
      <c r="J16">
        <v>58</v>
      </c>
      <c r="K16">
        <v>62</v>
      </c>
      <c r="L16">
        <v>60</v>
      </c>
      <c r="M16">
        <v>58</v>
      </c>
    </row>
    <row r="17" spans="1:13" x14ac:dyDescent="0.2">
      <c r="A17" s="2">
        <f t="shared" si="0"/>
        <v>38636</v>
      </c>
      <c r="B17">
        <v>56</v>
      </c>
      <c r="C17">
        <v>57</v>
      </c>
      <c r="D17">
        <v>57</v>
      </c>
      <c r="E17">
        <v>57</v>
      </c>
      <c r="F17">
        <v>61</v>
      </c>
      <c r="G17">
        <v>60</v>
      </c>
      <c r="H17">
        <v>57</v>
      </c>
      <c r="I17">
        <v>59</v>
      </c>
      <c r="J17">
        <v>59</v>
      </c>
      <c r="K17">
        <v>64</v>
      </c>
      <c r="L17">
        <v>57</v>
      </c>
      <c r="M17">
        <v>57</v>
      </c>
    </row>
    <row r="18" spans="1:13" x14ac:dyDescent="0.2">
      <c r="A18" s="2">
        <f t="shared" si="0"/>
        <v>38637</v>
      </c>
      <c r="B18">
        <v>58</v>
      </c>
      <c r="C18">
        <v>58</v>
      </c>
      <c r="D18">
        <v>58</v>
      </c>
      <c r="E18">
        <v>57</v>
      </c>
      <c r="F18">
        <v>57</v>
      </c>
      <c r="G18">
        <v>58</v>
      </c>
      <c r="H18">
        <v>58</v>
      </c>
      <c r="I18">
        <v>57</v>
      </c>
      <c r="J18">
        <v>59</v>
      </c>
      <c r="K18">
        <v>63</v>
      </c>
      <c r="L18">
        <v>59</v>
      </c>
      <c r="M18">
        <v>57</v>
      </c>
    </row>
    <row r="19" spans="1:13" x14ac:dyDescent="0.2">
      <c r="A19" s="2">
        <f t="shared" si="0"/>
        <v>38638</v>
      </c>
      <c r="B19">
        <v>60</v>
      </c>
      <c r="C19">
        <v>55</v>
      </c>
      <c r="D19">
        <v>60</v>
      </c>
      <c r="E19">
        <v>56</v>
      </c>
      <c r="F19">
        <v>60</v>
      </c>
      <c r="G19">
        <v>60</v>
      </c>
      <c r="H19">
        <v>56</v>
      </c>
      <c r="I19">
        <v>59</v>
      </c>
      <c r="J19">
        <v>57</v>
      </c>
      <c r="K19">
        <v>62</v>
      </c>
      <c r="L19">
        <v>56</v>
      </c>
      <c r="M19">
        <v>56</v>
      </c>
    </row>
    <row r="20" spans="1:13" x14ac:dyDescent="0.2">
      <c r="A20" s="2">
        <f t="shared" si="0"/>
        <v>38639</v>
      </c>
      <c r="B20">
        <v>61</v>
      </c>
      <c r="C20">
        <v>60</v>
      </c>
      <c r="D20">
        <v>60</v>
      </c>
      <c r="E20">
        <v>58</v>
      </c>
      <c r="F20">
        <v>59</v>
      </c>
      <c r="G20">
        <v>59</v>
      </c>
      <c r="H20">
        <v>60</v>
      </c>
      <c r="I20">
        <v>60</v>
      </c>
      <c r="J20">
        <v>57</v>
      </c>
      <c r="K20">
        <v>60</v>
      </c>
      <c r="L20">
        <v>58</v>
      </c>
      <c r="M20">
        <v>58</v>
      </c>
    </row>
    <row r="21" spans="1:13" x14ac:dyDescent="0.2">
      <c r="A21" s="2">
        <f t="shared" si="0"/>
        <v>38640</v>
      </c>
      <c r="B21">
        <v>54</v>
      </c>
      <c r="C21">
        <v>57</v>
      </c>
      <c r="D21">
        <v>54</v>
      </c>
      <c r="E21">
        <v>54</v>
      </c>
      <c r="F21">
        <v>57</v>
      </c>
      <c r="G21">
        <v>56</v>
      </c>
      <c r="H21">
        <v>57</v>
      </c>
      <c r="I21">
        <v>56</v>
      </c>
      <c r="J21">
        <v>55</v>
      </c>
      <c r="K21">
        <v>59</v>
      </c>
      <c r="L21">
        <v>54</v>
      </c>
      <c r="M21">
        <v>54</v>
      </c>
    </row>
    <row r="22" spans="1:13" x14ac:dyDescent="0.2">
      <c r="A22" s="2">
        <f t="shared" si="0"/>
        <v>38641</v>
      </c>
      <c r="B22">
        <v>48</v>
      </c>
      <c r="C22">
        <v>48</v>
      </c>
      <c r="D22">
        <v>48</v>
      </c>
      <c r="E22">
        <v>46</v>
      </c>
      <c r="F22">
        <v>51</v>
      </c>
      <c r="G22">
        <v>51</v>
      </c>
      <c r="H22">
        <v>48</v>
      </c>
      <c r="I22">
        <v>48</v>
      </c>
      <c r="J22">
        <v>48</v>
      </c>
      <c r="K22">
        <v>52</v>
      </c>
      <c r="L22">
        <v>49</v>
      </c>
      <c r="M22">
        <v>46</v>
      </c>
    </row>
    <row r="23" spans="1:13" x14ac:dyDescent="0.2">
      <c r="A23" s="2">
        <f t="shared" si="0"/>
        <v>38642</v>
      </c>
      <c r="B23">
        <v>55</v>
      </c>
      <c r="C23">
        <v>56</v>
      </c>
      <c r="D23">
        <v>57</v>
      </c>
      <c r="E23">
        <v>54</v>
      </c>
      <c r="F23">
        <v>59</v>
      </c>
      <c r="G23">
        <v>59</v>
      </c>
      <c r="H23">
        <v>56</v>
      </c>
      <c r="I23">
        <v>58</v>
      </c>
      <c r="J23">
        <v>58</v>
      </c>
      <c r="K23">
        <v>59</v>
      </c>
      <c r="L23">
        <v>56</v>
      </c>
      <c r="M23">
        <v>54</v>
      </c>
    </row>
    <row r="24" spans="1:13" x14ac:dyDescent="0.2">
      <c r="A24" s="2">
        <f t="shared" si="0"/>
        <v>38643</v>
      </c>
      <c r="B24">
        <v>57</v>
      </c>
      <c r="C24">
        <v>56</v>
      </c>
      <c r="D24">
        <v>57</v>
      </c>
      <c r="E24">
        <v>54</v>
      </c>
      <c r="F24">
        <v>57</v>
      </c>
      <c r="G24">
        <v>58</v>
      </c>
      <c r="H24">
        <v>56</v>
      </c>
      <c r="I24">
        <v>57</v>
      </c>
      <c r="J24">
        <v>55</v>
      </c>
      <c r="K24">
        <v>59</v>
      </c>
      <c r="L24">
        <v>55</v>
      </c>
      <c r="M24">
        <v>54</v>
      </c>
    </row>
    <row r="25" spans="1:13" x14ac:dyDescent="0.2">
      <c r="A25" s="2">
        <f t="shared" si="0"/>
        <v>38644</v>
      </c>
      <c r="B25">
        <v>52</v>
      </c>
      <c r="C25">
        <v>53</v>
      </c>
      <c r="D25">
        <v>55</v>
      </c>
      <c r="E25">
        <v>50</v>
      </c>
      <c r="F25">
        <v>60</v>
      </c>
      <c r="G25">
        <v>60</v>
      </c>
      <c r="H25">
        <v>53</v>
      </c>
      <c r="I25">
        <v>57</v>
      </c>
      <c r="J25">
        <v>59</v>
      </c>
      <c r="K25">
        <v>67</v>
      </c>
      <c r="L25">
        <v>55</v>
      </c>
      <c r="M25">
        <v>50</v>
      </c>
    </row>
    <row r="26" spans="1:13" x14ac:dyDescent="0.2">
      <c r="A26" s="2">
        <f t="shared" si="0"/>
        <v>38645</v>
      </c>
      <c r="B26">
        <v>47</v>
      </c>
      <c r="C26">
        <v>48</v>
      </c>
      <c r="D26">
        <v>47</v>
      </c>
      <c r="E26">
        <v>45</v>
      </c>
      <c r="F26">
        <v>48</v>
      </c>
      <c r="G26">
        <v>48</v>
      </c>
      <c r="H26">
        <v>48</v>
      </c>
      <c r="I26">
        <v>48</v>
      </c>
      <c r="J26">
        <v>48</v>
      </c>
      <c r="K26">
        <v>58</v>
      </c>
      <c r="L26">
        <v>45</v>
      </c>
      <c r="M26">
        <v>45</v>
      </c>
    </row>
    <row r="27" spans="1:13" x14ac:dyDescent="0.2">
      <c r="A27" s="2">
        <f t="shared" si="0"/>
        <v>38646</v>
      </c>
      <c r="B27">
        <v>48</v>
      </c>
      <c r="C27">
        <v>51</v>
      </c>
      <c r="D27">
        <v>48</v>
      </c>
      <c r="E27">
        <v>48</v>
      </c>
      <c r="F27">
        <v>49</v>
      </c>
      <c r="G27">
        <v>48</v>
      </c>
      <c r="H27">
        <v>50</v>
      </c>
      <c r="I27">
        <v>49</v>
      </c>
      <c r="J27">
        <v>49</v>
      </c>
      <c r="K27">
        <v>56</v>
      </c>
      <c r="L27">
        <v>47</v>
      </c>
      <c r="M27">
        <v>48</v>
      </c>
    </row>
    <row r="28" spans="1:13" x14ac:dyDescent="0.2">
      <c r="A28" s="2">
        <f t="shared" si="0"/>
        <v>38647</v>
      </c>
      <c r="B28">
        <v>46</v>
      </c>
      <c r="C28">
        <v>45</v>
      </c>
      <c r="D28">
        <v>44</v>
      </c>
      <c r="E28">
        <v>43</v>
      </c>
      <c r="F28">
        <v>46</v>
      </c>
      <c r="G28">
        <v>47</v>
      </c>
      <c r="H28">
        <v>46</v>
      </c>
      <c r="I28">
        <v>44</v>
      </c>
      <c r="J28">
        <v>44</v>
      </c>
      <c r="K28">
        <v>49</v>
      </c>
      <c r="L28">
        <v>45</v>
      </c>
      <c r="M28">
        <v>43</v>
      </c>
    </row>
    <row r="29" spans="1:13" x14ac:dyDescent="0.2">
      <c r="A29" s="2">
        <f t="shared" si="0"/>
        <v>38648</v>
      </c>
      <c r="B29">
        <v>46</v>
      </c>
      <c r="C29">
        <v>47</v>
      </c>
      <c r="D29">
        <v>46</v>
      </c>
      <c r="E29">
        <v>46</v>
      </c>
      <c r="F29">
        <v>47</v>
      </c>
      <c r="G29">
        <v>45</v>
      </c>
      <c r="H29">
        <v>47</v>
      </c>
      <c r="I29">
        <v>46</v>
      </c>
      <c r="J29">
        <v>47</v>
      </c>
      <c r="K29">
        <v>49</v>
      </c>
      <c r="L29">
        <v>47</v>
      </c>
      <c r="M29">
        <v>46</v>
      </c>
    </row>
    <row r="30" spans="1:13" x14ac:dyDescent="0.2">
      <c r="A30" s="2">
        <f t="shared" si="0"/>
        <v>38649</v>
      </c>
      <c r="B30">
        <v>45</v>
      </c>
      <c r="C30">
        <v>42</v>
      </c>
      <c r="D30">
        <v>42</v>
      </c>
      <c r="E30">
        <v>40</v>
      </c>
      <c r="F30">
        <v>41</v>
      </c>
      <c r="G30">
        <v>41</v>
      </c>
      <c r="H30">
        <v>43</v>
      </c>
      <c r="I30">
        <v>40</v>
      </c>
      <c r="J30">
        <v>40</v>
      </c>
      <c r="K30">
        <v>40</v>
      </c>
      <c r="L30">
        <v>38</v>
      </c>
      <c r="M30">
        <v>40</v>
      </c>
    </row>
    <row r="31" spans="1:13" x14ac:dyDescent="0.2">
      <c r="A31" s="2">
        <f t="shared" si="0"/>
        <v>38650</v>
      </c>
      <c r="B31">
        <v>44</v>
      </c>
      <c r="C31">
        <v>45</v>
      </c>
      <c r="D31">
        <v>43</v>
      </c>
      <c r="E31">
        <v>42</v>
      </c>
      <c r="F31">
        <v>45</v>
      </c>
      <c r="G31">
        <v>44</v>
      </c>
      <c r="H31">
        <v>45</v>
      </c>
      <c r="I31">
        <v>43</v>
      </c>
      <c r="J31">
        <v>43</v>
      </c>
      <c r="K31">
        <v>43</v>
      </c>
      <c r="L31">
        <v>41</v>
      </c>
      <c r="M31">
        <v>42</v>
      </c>
    </row>
    <row r="32" spans="1:13" x14ac:dyDescent="0.2">
      <c r="A32" s="2">
        <f t="shared" si="0"/>
        <v>38651</v>
      </c>
      <c r="B32">
        <v>41</v>
      </c>
      <c r="C32">
        <v>43</v>
      </c>
      <c r="D32">
        <v>41</v>
      </c>
      <c r="E32">
        <v>41</v>
      </c>
      <c r="F32">
        <v>42</v>
      </c>
      <c r="G32">
        <v>43</v>
      </c>
      <c r="H32">
        <v>42</v>
      </c>
      <c r="I32">
        <v>41</v>
      </c>
      <c r="J32">
        <v>41</v>
      </c>
      <c r="K32">
        <v>43</v>
      </c>
      <c r="L32">
        <v>40</v>
      </c>
      <c r="M32">
        <v>41</v>
      </c>
    </row>
    <row r="33" spans="1:13" x14ac:dyDescent="0.2">
      <c r="A33" s="2">
        <f t="shared" si="0"/>
        <v>38652</v>
      </c>
      <c r="B33">
        <v>42</v>
      </c>
      <c r="C33">
        <v>40</v>
      </c>
      <c r="D33">
        <v>39</v>
      </c>
      <c r="E33">
        <v>39</v>
      </c>
      <c r="F33">
        <v>42</v>
      </c>
      <c r="G33">
        <v>42</v>
      </c>
      <c r="H33">
        <v>40</v>
      </c>
      <c r="I33">
        <v>39</v>
      </c>
      <c r="J33">
        <v>41</v>
      </c>
      <c r="K33">
        <v>43</v>
      </c>
      <c r="L33">
        <v>40</v>
      </c>
      <c r="M33">
        <v>39</v>
      </c>
    </row>
    <row r="34" spans="1:13" x14ac:dyDescent="0.2">
      <c r="A34" s="2">
        <f t="shared" si="0"/>
        <v>38653</v>
      </c>
      <c r="B34">
        <v>38</v>
      </c>
      <c r="C34">
        <v>39</v>
      </c>
      <c r="D34">
        <v>38</v>
      </c>
      <c r="E34">
        <v>38</v>
      </c>
      <c r="F34">
        <v>40</v>
      </c>
      <c r="G34">
        <v>40</v>
      </c>
      <c r="H34">
        <v>39</v>
      </c>
      <c r="I34">
        <v>39</v>
      </c>
      <c r="J34">
        <v>38</v>
      </c>
      <c r="K34">
        <v>40</v>
      </c>
      <c r="L34">
        <v>40</v>
      </c>
      <c r="M34">
        <v>38</v>
      </c>
    </row>
    <row r="35" spans="1:13" x14ac:dyDescent="0.2">
      <c r="A35" s="2">
        <f t="shared" si="0"/>
        <v>38654</v>
      </c>
      <c r="B35">
        <v>43</v>
      </c>
      <c r="C35">
        <v>44</v>
      </c>
      <c r="D35">
        <v>42</v>
      </c>
      <c r="E35">
        <v>41</v>
      </c>
      <c r="F35">
        <v>42</v>
      </c>
      <c r="G35">
        <v>43</v>
      </c>
      <c r="H35">
        <v>44</v>
      </c>
      <c r="I35">
        <v>41</v>
      </c>
      <c r="J35">
        <v>41</v>
      </c>
      <c r="K35">
        <v>41</v>
      </c>
      <c r="L35">
        <v>42</v>
      </c>
      <c r="M35">
        <v>41</v>
      </c>
    </row>
    <row r="36" spans="1:13" x14ac:dyDescent="0.2">
      <c r="A36" s="2">
        <f t="shared" si="0"/>
        <v>38655</v>
      </c>
      <c r="B36">
        <v>54</v>
      </c>
      <c r="C36">
        <v>51</v>
      </c>
      <c r="D36">
        <v>51</v>
      </c>
      <c r="E36">
        <v>46</v>
      </c>
      <c r="F36">
        <v>50</v>
      </c>
      <c r="G36">
        <v>51</v>
      </c>
      <c r="H36">
        <v>52</v>
      </c>
      <c r="I36">
        <v>50</v>
      </c>
      <c r="J36">
        <v>46</v>
      </c>
      <c r="K36">
        <v>47</v>
      </c>
      <c r="L36">
        <v>45</v>
      </c>
      <c r="M36">
        <v>46</v>
      </c>
    </row>
    <row r="37" spans="1:13" x14ac:dyDescent="0.2">
      <c r="A37" s="2">
        <f t="shared" si="0"/>
        <v>38656</v>
      </c>
      <c r="B37">
        <v>54</v>
      </c>
      <c r="C37">
        <v>57</v>
      </c>
      <c r="D37">
        <v>56</v>
      </c>
      <c r="E37">
        <v>55</v>
      </c>
      <c r="F37">
        <v>57</v>
      </c>
      <c r="G37">
        <v>57</v>
      </c>
      <c r="H37">
        <v>56</v>
      </c>
      <c r="I37">
        <v>56</v>
      </c>
      <c r="J37">
        <v>54</v>
      </c>
      <c r="K37">
        <v>54</v>
      </c>
      <c r="L37">
        <v>53</v>
      </c>
      <c r="M37">
        <v>55</v>
      </c>
    </row>
    <row r="38" spans="1:13" x14ac:dyDescent="0.2">
      <c r="A38" s="2">
        <f t="shared" si="0"/>
        <v>38657</v>
      </c>
      <c r="B38">
        <v>44</v>
      </c>
      <c r="C38">
        <v>43</v>
      </c>
      <c r="D38">
        <v>45</v>
      </c>
      <c r="E38">
        <v>42</v>
      </c>
      <c r="F38">
        <v>44</v>
      </c>
      <c r="G38">
        <v>44</v>
      </c>
      <c r="H38">
        <v>43</v>
      </c>
      <c r="I38">
        <v>44</v>
      </c>
      <c r="J38">
        <v>45</v>
      </c>
      <c r="K38">
        <v>48</v>
      </c>
      <c r="L38">
        <v>46</v>
      </c>
      <c r="M38">
        <v>42</v>
      </c>
    </row>
    <row r="39" spans="1:13" x14ac:dyDescent="0.2">
      <c r="A39" s="2">
        <f t="shared" si="0"/>
        <v>38658</v>
      </c>
      <c r="B39">
        <v>53</v>
      </c>
      <c r="C39">
        <v>51</v>
      </c>
      <c r="D39">
        <v>51</v>
      </c>
      <c r="E39">
        <v>45</v>
      </c>
      <c r="F39">
        <v>49</v>
      </c>
      <c r="G39">
        <v>50</v>
      </c>
      <c r="H39">
        <v>51</v>
      </c>
      <c r="I39">
        <v>50</v>
      </c>
      <c r="J39">
        <v>46</v>
      </c>
      <c r="K39">
        <v>47</v>
      </c>
      <c r="L39">
        <v>46</v>
      </c>
      <c r="M39">
        <v>45</v>
      </c>
    </row>
    <row r="40" spans="1:13" x14ac:dyDescent="0.2">
      <c r="A40" s="2">
        <f t="shared" si="0"/>
        <v>38659</v>
      </c>
      <c r="B40">
        <v>60</v>
      </c>
      <c r="C40">
        <v>60</v>
      </c>
      <c r="D40">
        <v>60</v>
      </c>
      <c r="E40">
        <v>57</v>
      </c>
      <c r="F40">
        <v>60</v>
      </c>
      <c r="G40">
        <v>60</v>
      </c>
      <c r="H40">
        <v>60</v>
      </c>
      <c r="I40">
        <v>60</v>
      </c>
      <c r="J40">
        <v>58</v>
      </c>
      <c r="K40">
        <v>59</v>
      </c>
      <c r="L40">
        <v>56</v>
      </c>
      <c r="M40">
        <v>57</v>
      </c>
    </row>
    <row r="41" spans="1:13" x14ac:dyDescent="0.2">
      <c r="A41" s="2">
        <f t="shared" si="0"/>
        <v>38660</v>
      </c>
      <c r="B41">
        <v>60</v>
      </c>
      <c r="C41">
        <v>61</v>
      </c>
      <c r="D41">
        <v>60</v>
      </c>
      <c r="E41">
        <v>60</v>
      </c>
      <c r="F41">
        <v>64</v>
      </c>
      <c r="G41">
        <v>63</v>
      </c>
      <c r="H41">
        <v>61</v>
      </c>
      <c r="I41">
        <v>62</v>
      </c>
      <c r="J41">
        <v>62</v>
      </c>
      <c r="K41">
        <v>63</v>
      </c>
      <c r="L41">
        <v>61</v>
      </c>
      <c r="M41">
        <v>60</v>
      </c>
    </row>
    <row r="42" spans="1:13" x14ac:dyDescent="0.2">
      <c r="A42" s="2">
        <f t="shared" si="0"/>
        <v>38661</v>
      </c>
      <c r="B42">
        <v>62</v>
      </c>
      <c r="C42">
        <v>64</v>
      </c>
      <c r="D42">
        <v>63</v>
      </c>
      <c r="E42">
        <v>62</v>
      </c>
      <c r="F42">
        <v>65</v>
      </c>
      <c r="G42">
        <v>65</v>
      </c>
      <c r="H42">
        <v>64</v>
      </c>
      <c r="I42">
        <v>64</v>
      </c>
      <c r="J42">
        <v>65</v>
      </c>
      <c r="K42">
        <v>68</v>
      </c>
      <c r="L42">
        <v>61</v>
      </c>
      <c r="M42">
        <v>62</v>
      </c>
    </row>
    <row r="43" spans="1:13" x14ac:dyDescent="0.2">
      <c r="A43" s="2">
        <f t="shared" si="0"/>
        <v>38662</v>
      </c>
      <c r="B43">
        <v>46</v>
      </c>
      <c r="C43">
        <v>50</v>
      </c>
      <c r="D43">
        <v>48</v>
      </c>
      <c r="E43">
        <v>50</v>
      </c>
      <c r="F43">
        <v>51</v>
      </c>
      <c r="G43">
        <v>50</v>
      </c>
      <c r="H43">
        <v>49</v>
      </c>
      <c r="I43">
        <v>50</v>
      </c>
      <c r="J43">
        <v>51</v>
      </c>
      <c r="K43">
        <v>56</v>
      </c>
      <c r="L43">
        <v>53</v>
      </c>
      <c r="M43">
        <v>50</v>
      </c>
    </row>
    <row r="44" spans="1:13" x14ac:dyDescent="0.2">
      <c r="A44" s="2">
        <f t="shared" si="0"/>
        <v>38663</v>
      </c>
      <c r="B44">
        <v>51</v>
      </c>
      <c r="C44">
        <v>52</v>
      </c>
      <c r="D44">
        <v>52</v>
      </c>
      <c r="E44">
        <v>50</v>
      </c>
      <c r="F44">
        <v>52</v>
      </c>
      <c r="G44">
        <v>52</v>
      </c>
      <c r="H44">
        <v>52</v>
      </c>
      <c r="I44">
        <v>53</v>
      </c>
      <c r="J44">
        <v>51</v>
      </c>
      <c r="K44">
        <v>53</v>
      </c>
      <c r="L44">
        <v>50</v>
      </c>
      <c r="M44">
        <v>50</v>
      </c>
    </row>
    <row r="45" spans="1:13" x14ac:dyDescent="0.2">
      <c r="A45" s="2">
        <f t="shared" si="0"/>
        <v>38664</v>
      </c>
      <c r="B45">
        <v>55</v>
      </c>
      <c r="C45">
        <v>56</v>
      </c>
      <c r="D45">
        <v>57</v>
      </c>
      <c r="E45">
        <v>54</v>
      </c>
      <c r="F45">
        <v>61</v>
      </c>
      <c r="G45">
        <v>61</v>
      </c>
      <c r="H45">
        <v>56</v>
      </c>
      <c r="I45">
        <v>59</v>
      </c>
      <c r="J45">
        <v>58</v>
      </c>
      <c r="K45">
        <v>68</v>
      </c>
      <c r="L45">
        <v>53</v>
      </c>
      <c r="M45">
        <v>54</v>
      </c>
    </row>
    <row r="46" spans="1:13" x14ac:dyDescent="0.2">
      <c r="A46" s="2">
        <f t="shared" si="0"/>
        <v>38665</v>
      </c>
      <c r="B46">
        <v>52</v>
      </c>
      <c r="C46">
        <v>54</v>
      </c>
      <c r="D46">
        <v>53</v>
      </c>
      <c r="E46">
        <v>53</v>
      </c>
      <c r="F46">
        <v>55</v>
      </c>
      <c r="G46">
        <v>54</v>
      </c>
      <c r="H46">
        <v>54</v>
      </c>
      <c r="I46">
        <v>54</v>
      </c>
      <c r="J46">
        <v>56</v>
      </c>
      <c r="K46">
        <v>62</v>
      </c>
      <c r="L46">
        <v>55</v>
      </c>
      <c r="M46">
        <v>53</v>
      </c>
    </row>
    <row r="47" spans="1:13" x14ac:dyDescent="0.2">
      <c r="A47" s="2">
        <f t="shared" si="0"/>
        <v>38666</v>
      </c>
      <c r="B47">
        <v>40</v>
      </c>
      <c r="C47">
        <v>40</v>
      </c>
      <c r="D47">
        <v>39</v>
      </c>
      <c r="E47">
        <v>37</v>
      </c>
      <c r="F47">
        <v>41</v>
      </c>
      <c r="G47">
        <v>40</v>
      </c>
      <c r="H47">
        <v>40</v>
      </c>
      <c r="I47">
        <v>39</v>
      </c>
      <c r="J47">
        <v>39</v>
      </c>
      <c r="K47">
        <v>40</v>
      </c>
      <c r="L47">
        <v>37</v>
      </c>
      <c r="M47">
        <v>37</v>
      </c>
    </row>
    <row r="48" spans="1:13" x14ac:dyDescent="0.2">
      <c r="A48" s="2">
        <f t="shared" si="0"/>
        <v>38667</v>
      </c>
      <c r="B48">
        <v>45</v>
      </c>
      <c r="C48">
        <v>45</v>
      </c>
      <c r="D48">
        <v>44</v>
      </c>
      <c r="E48">
        <v>41</v>
      </c>
      <c r="F48">
        <v>44</v>
      </c>
      <c r="G48">
        <v>45</v>
      </c>
      <c r="H48">
        <v>46</v>
      </c>
      <c r="I48">
        <v>44</v>
      </c>
      <c r="J48">
        <v>42</v>
      </c>
      <c r="K48">
        <v>42</v>
      </c>
      <c r="L48">
        <v>40</v>
      </c>
      <c r="M48">
        <v>41</v>
      </c>
    </row>
    <row r="49" spans="1:13" x14ac:dyDescent="0.2">
      <c r="A49" s="2">
        <f t="shared" si="0"/>
        <v>38668</v>
      </c>
      <c r="B49">
        <v>58</v>
      </c>
      <c r="C49">
        <v>57</v>
      </c>
      <c r="D49">
        <v>57</v>
      </c>
      <c r="E49">
        <v>54</v>
      </c>
      <c r="F49">
        <v>57</v>
      </c>
      <c r="G49">
        <v>57</v>
      </c>
      <c r="H49">
        <v>57</v>
      </c>
      <c r="I49">
        <v>57</v>
      </c>
      <c r="J49">
        <v>55</v>
      </c>
      <c r="K49">
        <v>57</v>
      </c>
      <c r="L49">
        <v>52</v>
      </c>
      <c r="M49">
        <v>54</v>
      </c>
    </row>
    <row r="50" spans="1:13" x14ac:dyDescent="0.2">
      <c r="A50" s="2">
        <f t="shared" si="0"/>
        <v>38669</v>
      </c>
      <c r="B50">
        <v>48</v>
      </c>
      <c r="C50">
        <v>50</v>
      </c>
      <c r="D50">
        <v>49</v>
      </c>
      <c r="E50">
        <v>49</v>
      </c>
      <c r="F50">
        <v>51</v>
      </c>
      <c r="G50">
        <v>50</v>
      </c>
      <c r="H50">
        <v>50</v>
      </c>
      <c r="I50">
        <v>50</v>
      </c>
      <c r="J50">
        <v>51</v>
      </c>
      <c r="K50">
        <v>57</v>
      </c>
      <c r="L50">
        <v>52</v>
      </c>
      <c r="M50">
        <v>49</v>
      </c>
    </row>
    <row r="51" spans="1:13" x14ac:dyDescent="0.2">
      <c r="A51" s="2">
        <f t="shared" si="0"/>
        <v>38670</v>
      </c>
      <c r="B51">
        <v>47</v>
      </c>
      <c r="C51">
        <v>50</v>
      </c>
      <c r="D51">
        <v>50</v>
      </c>
      <c r="E51">
        <v>50</v>
      </c>
      <c r="F51">
        <v>52</v>
      </c>
      <c r="G51">
        <v>52</v>
      </c>
      <c r="H51">
        <v>49</v>
      </c>
      <c r="I51">
        <v>51</v>
      </c>
      <c r="J51">
        <v>52</v>
      </c>
      <c r="K51">
        <v>56</v>
      </c>
      <c r="L51">
        <v>50</v>
      </c>
      <c r="M51">
        <v>50</v>
      </c>
    </row>
    <row r="52" spans="1:13" x14ac:dyDescent="0.2">
      <c r="A52" s="2">
        <f t="shared" si="0"/>
        <v>38671</v>
      </c>
      <c r="B52">
        <v>52</v>
      </c>
      <c r="C52">
        <v>58</v>
      </c>
      <c r="D52">
        <v>56</v>
      </c>
      <c r="E52">
        <v>59</v>
      </c>
      <c r="F52">
        <v>60</v>
      </c>
      <c r="G52">
        <v>58</v>
      </c>
      <c r="H52">
        <v>57</v>
      </c>
      <c r="I52">
        <v>59</v>
      </c>
      <c r="J52">
        <v>61</v>
      </c>
      <c r="K52">
        <v>65</v>
      </c>
      <c r="L52">
        <v>62</v>
      </c>
      <c r="M52">
        <v>59</v>
      </c>
    </row>
    <row r="53" spans="1:13" x14ac:dyDescent="0.2">
      <c r="A53" s="2">
        <f t="shared" si="0"/>
        <v>38672</v>
      </c>
      <c r="B53">
        <v>28</v>
      </c>
      <c r="C53">
        <v>31</v>
      </c>
      <c r="D53">
        <v>29</v>
      </c>
      <c r="E53">
        <v>31</v>
      </c>
      <c r="F53">
        <v>32</v>
      </c>
      <c r="G53">
        <v>31</v>
      </c>
      <c r="H53">
        <v>30</v>
      </c>
      <c r="I53">
        <v>30</v>
      </c>
      <c r="J53">
        <v>33</v>
      </c>
      <c r="K53">
        <v>35</v>
      </c>
      <c r="L53">
        <v>34</v>
      </c>
      <c r="M53">
        <v>31</v>
      </c>
    </row>
    <row r="54" spans="1:13" x14ac:dyDescent="0.2">
      <c r="A54" s="2">
        <f t="shared" si="0"/>
        <v>38673</v>
      </c>
      <c r="B54">
        <v>23</v>
      </c>
      <c r="C54">
        <v>26</v>
      </c>
      <c r="D54">
        <v>22</v>
      </c>
      <c r="E54">
        <v>24</v>
      </c>
      <c r="F54">
        <v>24</v>
      </c>
      <c r="G54">
        <v>23</v>
      </c>
      <c r="H54">
        <v>25</v>
      </c>
      <c r="I54">
        <v>23</v>
      </c>
      <c r="J54">
        <v>24</v>
      </c>
      <c r="K54">
        <v>27</v>
      </c>
      <c r="L54">
        <v>24</v>
      </c>
      <c r="M54">
        <v>24</v>
      </c>
    </row>
    <row r="55" spans="1:13" x14ac:dyDescent="0.2">
      <c r="A55" s="2">
        <f t="shared" si="0"/>
        <v>38674</v>
      </c>
      <c r="B55">
        <v>32</v>
      </c>
      <c r="C55">
        <v>32</v>
      </c>
      <c r="D55">
        <v>31</v>
      </c>
      <c r="E55">
        <v>29</v>
      </c>
      <c r="F55">
        <v>31</v>
      </c>
      <c r="G55">
        <v>31</v>
      </c>
      <c r="H55">
        <v>32</v>
      </c>
      <c r="I55">
        <v>30</v>
      </c>
      <c r="J55">
        <v>29</v>
      </c>
      <c r="K55">
        <v>30</v>
      </c>
      <c r="L55">
        <v>30</v>
      </c>
      <c r="M55">
        <v>29</v>
      </c>
    </row>
    <row r="56" spans="1:13" x14ac:dyDescent="0.2">
      <c r="A56" s="2">
        <f t="shared" si="0"/>
        <v>38675</v>
      </c>
      <c r="B56">
        <v>43</v>
      </c>
      <c r="C56">
        <v>43</v>
      </c>
      <c r="D56">
        <v>41</v>
      </c>
      <c r="E56">
        <v>39</v>
      </c>
      <c r="F56">
        <v>41</v>
      </c>
      <c r="G56">
        <v>42</v>
      </c>
      <c r="H56">
        <v>44</v>
      </c>
      <c r="I56">
        <v>42</v>
      </c>
      <c r="J56">
        <v>38</v>
      </c>
      <c r="K56">
        <v>44</v>
      </c>
      <c r="L56">
        <v>38</v>
      </c>
      <c r="M56">
        <v>39</v>
      </c>
    </row>
    <row r="57" spans="1:13" x14ac:dyDescent="0.2">
      <c r="A57" s="2">
        <f t="shared" si="0"/>
        <v>38676</v>
      </c>
      <c r="B57">
        <v>43</v>
      </c>
      <c r="C57">
        <v>45</v>
      </c>
      <c r="D57">
        <v>42</v>
      </c>
      <c r="E57">
        <v>43</v>
      </c>
      <c r="F57">
        <v>43</v>
      </c>
      <c r="G57">
        <v>43</v>
      </c>
      <c r="H57">
        <v>44</v>
      </c>
      <c r="I57">
        <v>43</v>
      </c>
      <c r="J57">
        <v>42</v>
      </c>
      <c r="K57">
        <v>47</v>
      </c>
      <c r="L57">
        <v>42</v>
      </c>
      <c r="M57">
        <v>43</v>
      </c>
    </row>
    <row r="58" spans="1:13" x14ac:dyDescent="0.2">
      <c r="A58" s="2">
        <f t="shared" si="0"/>
        <v>38677</v>
      </c>
      <c r="B58">
        <v>37</v>
      </c>
      <c r="C58">
        <v>41</v>
      </c>
      <c r="D58">
        <v>38</v>
      </c>
      <c r="E58">
        <v>40</v>
      </c>
      <c r="F58">
        <v>42</v>
      </c>
      <c r="G58">
        <v>41</v>
      </c>
      <c r="H58">
        <v>40</v>
      </c>
      <c r="I58">
        <v>40</v>
      </c>
      <c r="J58">
        <v>42</v>
      </c>
      <c r="K58">
        <v>46</v>
      </c>
      <c r="L58">
        <v>43</v>
      </c>
      <c r="M58">
        <v>40</v>
      </c>
    </row>
    <row r="59" spans="1:13" x14ac:dyDescent="0.2">
      <c r="A59" s="2">
        <f t="shared" si="0"/>
        <v>38678</v>
      </c>
      <c r="B59">
        <v>28</v>
      </c>
      <c r="C59">
        <v>29</v>
      </c>
      <c r="D59">
        <v>27</v>
      </c>
      <c r="E59">
        <v>27</v>
      </c>
      <c r="F59">
        <v>31</v>
      </c>
      <c r="G59">
        <v>31</v>
      </c>
      <c r="H59">
        <v>29</v>
      </c>
      <c r="I59">
        <v>29</v>
      </c>
      <c r="J59">
        <v>31</v>
      </c>
      <c r="K59">
        <v>36</v>
      </c>
      <c r="L59">
        <v>29</v>
      </c>
      <c r="M59">
        <v>27</v>
      </c>
    </row>
    <row r="60" spans="1:13" x14ac:dyDescent="0.2">
      <c r="A60" s="2">
        <f t="shared" si="0"/>
        <v>38679</v>
      </c>
      <c r="B60">
        <v>31</v>
      </c>
      <c r="C60">
        <v>31</v>
      </c>
      <c r="D60">
        <v>32</v>
      </c>
      <c r="E60">
        <v>30</v>
      </c>
      <c r="F60">
        <v>35</v>
      </c>
      <c r="G60">
        <v>35</v>
      </c>
      <c r="H60">
        <v>31</v>
      </c>
      <c r="I60">
        <v>34</v>
      </c>
      <c r="J60">
        <v>34</v>
      </c>
      <c r="K60">
        <v>40</v>
      </c>
      <c r="L60">
        <v>31</v>
      </c>
      <c r="M60">
        <v>30</v>
      </c>
    </row>
    <row r="61" spans="1:13" x14ac:dyDescent="0.2">
      <c r="A61" s="2">
        <f t="shared" si="0"/>
        <v>38680</v>
      </c>
      <c r="B61">
        <v>15</v>
      </c>
      <c r="C61">
        <v>16</v>
      </c>
      <c r="D61">
        <v>15</v>
      </c>
      <c r="E61">
        <v>13</v>
      </c>
      <c r="F61">
        <v>18</v>
      </c>
      <c r="G61">
        <v>18</v>
      </c>
      <c r="H61">
        <v>16</v>
      </c>
      <c r="I61">
        <v>16</v>
      </c>
      <c r="J61">
        <v>18</v>
      </c>
      <c r="K61">
        <v>26</v>
      </c>
      <c r="L61">
        <v>16</v>
      </c>
      <c r="M61">
        <v>13</v>
      </c>
    </row>
    <row r="62" spans="1:13" x14ac:dyDescent="0.2">
      <c r="A62" s="2">
        <f t="shared" si="0"/>
        <v>38681</v>
      </c>
      <c r="B62">
        <v>23</v>
      </c>
      <c r="C62">
        <v>23</v>
      </c>
      <c r="D62">
        <v>25</v>
      </c>
      <c r="E62">
        <v>22</v>
      </c>
      <c r="F62">
        <v>27</v>
      </c>
      <c r="G62">
        <v>27</v>
      </c>
      <c r="H62">
        <v>23</v>
      </c>
      <c r="I62">
        <v>24</v>
      </c>
      <c r="J62">
        <v>25</v>
      </c>
      <c r="K62">
        <v>24</v>
      </c>
      <c r="L62">
        <v>23</v>
      </c>
      <c r="M62">
        <v>22</v>
      </c>
    </row>
    <row r="63" spans="1:13" x14ac:dyDescent="0.2">
      <c r="A63" s="2">
        <f t="shared" si="0"/>
        <v>38682</v>
      </c>
      <c r="B63">
        <v>36</v>
      </c>
      <c r="C63">
        <v>37</v>
      </c>
      <c r="D63">
        <v>40</v>
      </c>
      <c r="E63">
        <v>37</v>
      </c>
      <c r="F63">
        <v>45</v>
      </c>
      <c r="G63">
        <v>45</v>
      </c>
      <c r="H63">
        <v>37</v>
      </c>
      <c r="I63">
        <v>42</v>
      </c>
      <c r="J63">
        <v>43</v>
      </c>
      <c r="K63">
        <v>47</v>
      </c>
      <c r="L63">
        <v>40</v>
      </c>
      <c r="M63">
        <v>37</v>
      </c>
    </row>
    <row r="64" spans="1:13" x14ac:dyDescent="0.2">
      <c r="A64" s="2">
        <f t="shared" si="0"/>
        <v>38683</v>
      </c>
      <c r="B64">
        <v>49</v>
      </c>
      <c r="C64">
        <v>53</v>
      </c>
      <c r="D64">
        <v>51</v>
      </c>
      <c r="E64">
        <v>52</v>
      </c>
      <c r="F64">
        <v>54</v>
      </c>
      <c r="G64">
        <v>53</v>
      </c>
      <c r="H64">
        <v>52</v>
      </c>
      <c r="I64">
        <v>53</v>
      </c>
      <c r="J64">
        <v>55</v>
      </c>
      <c r="K64">
        <v>58</v>
      </c>
      <c r="L64">
        <v>52</v>
      </c>
      <c r="M64">
        <v>52</v>
      </c>
    </row>
    <row r="65" spans="1:13" x14ac:dyDescent="0.2">
      <c r="A65" s="2">
        <f t="shared" si="0"/>
        <v>38684</v>
      </c>
      <c r="B65">
        <v>56</v>
      </c>
      <c r="C65">
        <v>59</v>
      </c>
      <c r="D65">
        <v>57</v>
      </c>
      <c r="E65">
        <v>58</v>
      </c>
      <c r="F65">
        <v>59</v>
      </c>
      <c r="G65">
        <v>57</v>
      </c>
      <c r="H65">
        <v>58</v>
      </c>
      <c r="I65">
        <v>58</v>
      </c>
      <c r="J65">
        <v>60</v>
      </c>
      <c r="K65">
        <v>63</v>
      </c>
      <c r="L65">
        <v>61</v>
      </c>
      <c r="M65">
        <v>58</v>
      </c>
    </row>
    <row r="66" spans="1:13" x14ac:dyDescent="0.2">
      <c r="A66" s="2">
        <f t="shared" si="0"/>
        <v>38685</v>
      </c>
      <c r="B66">
        <v>34</v>
      </c>
      <c r="C66">
        <v>39</v>
      </c>
      <c r="D66">
        <v>36</v>
      </c>
      <c r="E66">
        <v>40</v>
      </c>
      <c r="F66">
        <v>40</v>
      </c>
      <c r="G66">
        <v>38</v>
      </c>
      <c r="H66">
        <v>38</v>
      </c>
      <c r="I66">
        <v>38</v>
      </c>
      <c r="J66">
        <v>41</v>
      </c>
      <c r="K66">
        <v>44</v>
      </c>
      <c r="L66">
        <v>42</v>
      </c>
      <c r="M66">
        <v>40</v>
      </c>
    </row>
    <row r="67" spans="1:13" x14ac:dyDescent="0.2">
      <c r="A67" s="2">
        <f t="shared" si="0"/>
        <v>38686</v>
      </c>
      <c r="B67">
        <v>29</v>
      </c>
      <c r="C67">
        <v>30</v>
      </c>
      <c r="D67">
        <v>29</v>
      </c>
      <c r="E67">
        <v>30</v>
      </c>
      <c r="F67">
        <v>31</v>
      </c>
      <c r="G67">
        <v>30</v>
      </c>
      <c r="H67">
        <v>30</v>
      </c>
      <c r="I67">
        <v>30</v>
      </c>
      <c r="J67">
        <v>31</v>
      </c>
      <c r="K67">
        <v>32</v>
      </c>
      <c r="L67">
        <v>32</v>
      </c>
      <c r="M67">
        <v>30</v>
      </c>
    </row>
    <row r="68" spans="1:13" x14ac:dyDescent="0.2">
      <c r="A68" s="2">
        <f t="shared" si="0"/>
        <v>38687</v>
      </c>
      <c r="B68">
        <v>28</v>
      </c>
      <c r="C68">
        <v>30</v>
      </c>
      <c r="D68">
        <v>28</v>
      </c>
      <c r="E68">
        <v>29</v>
      </c>
      <c r="F68">
        <v>30</v>
      </c>
      <c r="G68">
        <v>29</v>
      </c>
      <c r="H68">
        <v>29</v>
      </c>
      <c r="I68">
        <v>29</v>
      </c>
      <c r="J68">
        <v>30</v>
      </c>
      <c r="K68">
        <v>33</v>
      </c>
      <c r="L68">
        <v>30</v>
      </c>
      <c r="M68">
        <v>29</v>
      </c>
    </row>
    <row r="69" spans="1:13" x14ac:dyDescent="0.2">
      <c r="A69" s="2">
        <f t="shared" si="0"/>
        <v>38688</v>
      </c>
      <c r="B69">
        <v>22</v>
      </c>
      <c r="C69">
        <v>22</v>
      </c>
      <c r="D69">
        <v>21</v>
      </c>
      <c r="E69">
        <v>20</v>
      </c>
      <c r="F69">
        <v>23</v>
      </c>
      <c r="G69">
        <v>22</v>
      </c>
      <c r="H69">
        <v>22</v>
      </c>
      <c r="I69">
        <v>21</v>
      </c>
      <c r="J69">
        <v>22</v>
      </c>
      <c r="K69">
        <v>27</v>
      </c>
      <c r="L69">
        <v>21</v>
      </c>
      <c r="M69">
        <v>20</v>
      </c>
    </row>
    <row r="70" spans="1:13" x14ac:dyDescent="0.2">
      <c r="A70" s="2">
        <f t="shared" si="0"/>
        <v>38689</v>
      </c>
      <c r="B70">
        <v>26</v>
      </c>
      <c r="C70">
        <v>26</v>
      </c>
      <c r="D70">
        <v>26</v>
      </c>
      <c r="E70">
        <v>25</v>
      </c>
      <c r="F70">
        <v>28</v>
      </c>
      <c r="G70">
        <v>28</v>
      </c>
      <c r="H70">
        <v>26</v>
      </c>
      <c r="I70">
        <v>27</v>
      </c>
      <c r="J70">
        <v>27</v>
      </c>
      <c r="K70">
        <v>33</v>
      </c>
      <c r="L70">
        <v>26</v>
      </c>
      <c r="M70">
        <v>25</v>
      </c>
    </row>
    <row r="71" spans="1:13" x14ac:dyDescent="0.2">
      <c r="A71" s="2">
        <f t="shared" si="0"/>
        <v>38690</v>
      </c>
      <c r="B71">
        <v>26</v>
      </c>
      <c r="C71">
        <v>26</v>
      </c>
      <c r="D71">
        <v>26</v>
      </c>
      <c r="E71">
        <v>24</v>
      </c>
      <c r="F71">
        <v>28</v>
      </c>
      <c r="G71">
        <v>27</v>
      </c>
      <c r="H71">
        <v>26</v>
      </c>
      <c r="I71">
        <v>27</v>
      </c>
      <c r="J71">
        <v>27</v>
      </c>
      <c r="K71">
        <v>33</v>
      </c>
      <c r="L71">
        <v>26</v>
      </c>
      <c r="M71">
        <v>24</v>
      </c>
    </row>
    <row r="72" spans="1:13" x14ac:dyDescent="0.2">
      <c r="A72" s="2">
        <f t="shared" ref="A72:A135" si="1">A71+1</f>
        <v>38691</v>
      </c>
      <c r="B72">
        <v>15</v>
      </c>
      <c r="C72">
        <v>17</v>
      </c>
      <c r="D72">
        <v>14</v>
      </c>
      <c r="E72">
        <v>18</v>
      </c>
      <c r="F72">
        <v>22</v>
      </c>
      <c r="G72">
        <v>20</v>
      </c>
      <c r="H72">
        <v>17</v>
      </c>
      <c r="I72">
        <v>19</v>
      </c>
      <c r="J72">
        <v>22</v>
      </c>
      <c r="K72">
        <v>28</v>
      </c>
      <c r="L72">
        <v>24</v>
      </c>
      <c r="M72">
        <v>18</v>
      </c>
    </row>
    <row r="73" spans="1:13" x14ac:dyDescent="0.2">
      <c r="A73" s="2">
        <f t="shared" si="1"/>
        <v>38692</v>
      </c>
      <c r="B73">
        <v>16</v>
      </c>
      <c r="C73">
        <v>16</v>
      </c>
      <c r="D73">
        <v>15</v>
      </c>
      <c r="E73">
        <v>16</v>
      </c>
      <c r="F73">
        <v>23</v>
      </c>
      <c r="G73">
        <v>22</v>
      </c>
      <c r="H73">
        <v>16</v>
      </c>
      <c r="I73">
        <v>19</v>
      </c>
      <c r="J73">
        <v>21</v>
      </c>
      <c r="K73">
        <v>25</v>
      </c>
      <c r="L73">
        <v>21</v>
      </c>
      <c r="M73">
        <v>16</v>
      </c>
    </row>
    <row r="74" spans="1:13" x14ac:dyDescent="0.2">
      <c r="A74" s="2">
        <f t="shared" si="1"/>
        <v>38693</v>
      </c>
      <c r="B74">
        <v>9</v>
      </c>
      <c r="C74">
        <v>12</v>
      </c>
      <c r="D74">
        <v>11</v>
      </c>
      <c r="E74">
        <v>13</v>
      </c>
      <c r="F74">
        <v>19</v>
      </c>
      <c r="G74">
        <v>18</v>
      </c>
      <c r="H74">
        <v>11</v>
      </c>
      <c r="I74">
        <v>15</v>
      </c>
      <c r="J74">
        <v>16</v>
      </c>
      <c r="K74">
        <v>26</v>
      </c>
      <c r="L74">
        <v>15</v>
      </c>
      <c r="M74">
        <v>13</v>
      </c>
    </row>
    <row r="75" spans="1:13" x14ac:dyDescent="0.2">
      <c r="A75" s="2">
        <f t="shared" si="1"/>
        <v>38694</v>
      </c>
      <c r="B75">
        <v>21</v>
      </c>
      <c r="C75">
        <v>25</v>
      </c>
      <c r="D75">
        <v>22</v>
      </c>
      <c r="E75">
        <v>25</v>
      </c>
      <c r="F75">
        <v>27</v>
      </c>
      <c r="G75">
        <v>25</v>
      </c>
      <c r="H75">
        <v>24</v>
      </c>
      <c r="I75">
        <v>25</v>
      </c>
      <c r="J75">
        <v>28</v>
      </c>
      <c r="K75">
        <v>32</v>
      </c>
      <c r="L75">
        <v>27</v>
      </c>
      <c r="M75">
        <v>25</v>
      </c>
    </row>
    <row r="76" spans="1:13" x14ac:dyDescent="0.2">
      <c r="A76" s="2">
        <f t="shared" si="1"/>
        <v>38695</v>
      </c>
      <c r="B76">
        <v>20</v>
      </c>
      <c r="C76">
        <v>22</v>
      </c>
      <c r="D76">
        <v>19</v>
      </c>
      <c r="E76">
        <v>20</v>
      </c>
      <c r="F76">
        <v>21</v>
      </c>
      <c r="G76">
        <v>20</v>
      </c>
      <c r="H76">
        <v>21</v>
      </c>
      <c r="I76">
        <v>20</v>
      </c>
      <c r="J76">
        <v>21</v>
      </c>
      <c r="K76">
        <v>22</v>
      </c>
      <c r="L76">
        <v>20</v>
      </c>
      <c r="M76">
        <v>20</v>
      </c>
    </row>
    <row r="77" spans="1:13" x14ac:dyDescent="0.2">
      <c r="A77" s="2">
        <f t="shared" si="1"/>
        <v>38696</v>
      </c>
      <c r="B77">
        <v>26</v>
      </c>
      <c r="C77">
        <v>27</v>
      </c>
      <c r="D77">
        <v>26</v>
      </c>
      <c r="E77">
        <v>26</v>
      </c>
      <c r="F77">
        <v>29</v>
      </c>
      <c r="G77">
        <v>28</v>
      </c>
      <c r="H77">
        <v>27</v>
      </c>
      <c r="I77">
        <v>28</v>
      </c>
      <c r="J77">
        <v>30</v>
      </c>
      <c r="K77">
        <v>36</v>
      </c>
      <c r="L77">
        <v>28</v>
      </c>
      <c r="M77">
        <v>26</v>
      </c>
    </row>
    <row r="78" spans="1:13" x14ac:dyDescent="0.2">
      <c r="A78" s="2">
        <f t="shared" si="1"/>
        <v>38697</v>
      </c>
      <c r="B78">
        <v>25</v>
      </c>
      <c r="C78">
        <v>27</v>
      </c>
      <c r="D78">
        <v>27</v>
      </c>
      <c r="E78">
        <v>27</v>
      </c>
      <c r="F78">
        <v>29</v>
      </c>
      <c r="G78">
        <v>27</v>
      </c>
      <c r="H78">
        <v>27</v>
      </c>
      <c r="I78">
        <v>28</v>
      </c>
      <c r="J78">
        <v>29</v>
      </c>
      <c r="K78">
        <v>34</v>
      </c>
      <c r="L78">
        <v>28</v>
      </c>
      <c r="M78">
        <v>27</v>
      </c>
    </row>
    <row r="79" spans="1:13" x14ac:dyDescent="0.2">
      <c r="A79" s="2">
        <f t="shared" si="1"/>
        <v>38698</v>
      </c>
      <c r="B79">
        <v>16</v>
      </c>
      <c r="C79">
        <v>18</v>
      </c>
      <c r="D79">
        <v>17</v>
      </c>
      <c r="E79">
        <v>16</v>
      </c>
      <c r="F79">
        <v>19</v>
      </c>
      <c r="G79">
        <v>19</v>
      </c>
      <c r="H79">
        <v>18</v>
      </c>
      <c r="I79">
        <v>18</v>
      </c>
      <c r="J79">
        <v>18</v>
      </c>
      <c r="K79">
        <v>23</v>
      </c>
      <c r="L79">
        <v>18</v>
      </c>
      <c r="M79">
        <v>16</v>
      </c>
    </row>
    <row r="80" spans="1:13" x14ac:dyDescent="0.2">
      <c r="A80" s="2">
        <f t="shared" si="1"/>
        <v>38699</v>
      </c>
      <c r="B80">
        <v>22</v>
      </c>
      <c r="C80">
        <v>21</v>
      </c>
      <c r="D80">
        <v>22</v>
      </c>
      <c r="E80">
        <v>19</v>
      </c>
      <c r="F80">
        <v>23</v>
      </c>
      <c r="G80">
        <v>23</v>
      </c>
      <c r="H80">
        <v>21</v>
      </c>
      <c r="I80">
        <v>22</v>
      </c>
      <c r="J80">
        <v>20</v>
      </c>
      <c r="K80">
        <v>28</v>
      </c>
      <c r="L80">
        <v>17</v>
      </c>
      <c r="M80">
        <v>19</v>
      </c>
    </row>
    <row r="81" spans="1:13" x14ac:dyDescent="0.2">
      <c r="A81" s="2">
        <f t="shared" si="1"/>
        <v>38700</v>
      </c>
      <c r="B81">
        <v>30</v>
      </c>
      <c r="C81">
        <v>27</v>
      </c>
      <c r="D81">
        <v>30</v>
      </c>
      <c r="E81">
        <v>25</v>
      </c>
      <c r="F81">
        <v>31</v>
      </c>
      <c r="G81">
        <v>31</v>
      </c>
      <c r="H81">
        <v>28</v>
      </c>
      <c r="I81">
        <v>30</v>
      </c>
      <c r="J81">
        <v>30</v>
      </c>
      <c r="K81">
        <v>35</v>
      </c>
      <c r="L81">
        <v>24</v>
      </c>
      <c r="M81">
        <v>25</v>
      </c>
    </row>
    <row r="82" spans="1:13" x14ac:dyDescent="0.2">
      <c r="A82" s="2">
        <f t="shared" si="1"/>
        <v>38701</v>
      </c>
      <c r="B82">
        <v>31</v>
      </c>
      <c r="C82">
        <v>33</v>
      </c>
      <c r="D82">
        <v>31</v>
      </c>
      <c r="E82">
        <v>32</v>
      </c>
      <c r="F82">
        <v>33</v>
      </c>
      <c r="G82">
        <v>32</v>
      </c>
      <c r="H82">
        <v>33</v>
      </c>
      <c r="I82">
        <v>32</v>
      </c>
      <c r="J82">
        <v>34</v>
      </c>
      <c r="K82">
        <v>36</v>
      </c>
      <c r="L82">
        <v>31</v>
      </c>
      <c r="M82">
        <v>32</v>
      </c>
    </row>
    <row r="83" spans="1:13" x14ac:dyDescent="0.2">
      <c r="A83" s="2">
        <f t="shared" si="1"/>
        <v>38702</v>
      </c>
      <c r="B83">
        <v>24</v>
      </c>
      <c r="C83">
        <v>27</v>
      </c>
      <c r="D83">
        <v>24</v>
      </c>
      <c r="E83">
        <v>26</v>
      </c>
      <c r="F83">
        <v>28</v>
      </c>
      <c r="G83">
        <v>27</v>
      </c>
      <c r="H83">
        <v>26</v>
      </c>
      <c r="I83">
        <v>26</v>
      </c>
      <c r="J83">
        <v>28</v>
      </c>
      <c r="K83">
        <v>32</v>
      </c>
      <c r="L83">
        <v>28</v>
      </c>
      <c r="M83">
        <v>26</v>
      </c>
    </row>
    <row r="84" spans="1:13" x14ac:dyDescent="0.2">
      <c r="A84" s="2">
        <f t="shared" si="1"/>
        <v>38703</v>
      </c>
      <c r="B84">
        <v>15</v>
      </c>
      <c r="C84">
        <v>22</v>
      </c>
      <c r="D84">
        <v>18</v>
      </c>
      <c r="E84">
        <v>22</v>
      </c>
      <c r="F84">
        <v>26</v>
      </c>
      <c r="G84">
        <v>24</v>
      </c>
      <c r="H84">
        <v>21</v>
      </c>
      <c r="I84">
        <v>24</v>
      </c>
      <c r="J84">
        <v>26</v>
      </c>
      <c r="K84">
        <v>33</v>
      </c>
      <c r="L84">
        <v>24</v>
      </c>
      <c r="M84">
        <v>22</v>
      </c>
    </row>
    <row r="85" spans="1:13" x14ac:dyDescent="0.2">
      <c r="A85" s="2">
        <f t="shared" si="1"/>
        <v>38704</v>
      </c>
      <c r="B85">
        <v>14</v>
      </c>
      <c r="C85">
        <v>20</v>
      </c>
      <c r="D85">
        <v>16</v>
      </c>
      <c r="E85">
        <v>20</v>
      </c>
      <c r="F85">
        <v>22</v>
      </c>
      <c r="G85">
        <v>19</v>
      </c>
      <c r="H85">
        <v>19</v>
      </c>
      <c r="I85">
        <v>21</v>
      </c>
      <c r="J85">
        <v>25</v>
      </c>
      <c r="K85">
        <v>34</v>
      </c>
      <c r="L85">
        <v>25</v>
      </c>
      <c r="M85">
        <v>20</v>
      </c>
    </row>
    <row r="86" spans="1:13" x14ac:dyDescent="0.2">
      <c r="A86" s="2">
        <f t="shared" si="1"/>
        <v>38705</v>
      </c>
      <c r="B86">
        <v>10</v>
      </c>
      <c r="C86">
        <v>12</v>
      </c>
      <c r="D86">
        <v>9</v>
      </c>
      <c r="E86">
        <v>10</v>
      </c>
      <c r="F86">
        <v>12</v>
      </c>
      <c r="G86">
        <v>9</v>
      </c>
      <c r="H86">
        <v>11</v>
      </c>
      <c r="I86">
        <v>11</v>
      </c>
      <c r="J86">
        <v>12</v>
      </c>
      <c r="K86">
        <v>21</v>
      </c>
      <c r="L86">
        <v>13</v>
      </c>
      <c r="M86">
        <v>10</v>
      </c>
    </row>
    <row r="87" spans="1:13" x14ac:dyDescent="0.2">
      <c r="A87" s="2">
        <f t="shared" si="1"/>
        <v>38706</v>
      </c>
      <c r="B87">
        <v>21</v>
      </c>
      <c r="C87">
        <v>21</v>
      </c>
      <c r="D87">
        <v>21</v>
      </c>
      <c r="E87">
        <v>19</v>
      </c>
      <c r="F87">
        <v>23</v>
      </c>
      <c r="G87">
        <v>22</v>
      </c>
      <c r="H87">
        <v>21</v>
      </c>
      <c r="I87">
        <v>21</v>
      </c>
      <c r="J87">
        <v>22</v>
      </c>
      <c r="K87">
        <v>22</v>
      </c>
      <c r="L87">
        <v>21</v>
      </c>
      <c r="M87">
        <v>19</v>
      </c>
    </row>
    <row r="88" spans="1:13" x14ac:dyDescent="0.2">
      <c r="A88" s="2">
        <f t="shared" si="1"/>
        <v>38707</v>
      </c>
      <c r="B88">
        <v>22</v>
      </c>
      <c r="C88">
        <v>25</v>
      </c>
      <c r="D88">
        <v>23</v>
      </c>
      <c r="E88">
        <v>25</v>
      </c>
      <c r="F88">
        <v>28</v>
      </c>
      <c r="G88">
        <v>27</v>
      </c>
      <c r="H88">
        <v>24</v>
      </c>
      <c r="I88">
        <v>26</v>
      </c>
      <c r="J88">
        <v>28</v>
      </c>
      <c r="K88">
        <v>28</v>
      </c>
      <c r="L88">
        <v>27</v>
      </c>
      <c r="M88">
        <v>25</v>
      </c>
    </row>
    <row r="89" spans="1:13" x14ac:dyDescent="0.2">
      <c r="A89" s="2">
        <f t="shared" si="1"/>
        <v>38708</v>
      </c>
      <c r="B89">
        <v>33</v>
      </c>
      <c r="C89">
        <v>34</v>
      </c>
      <c r="D89">
        <v>32</v>
      </c>
      <c r="E89">
        <v>31</v>
      </c>
      <c r="F89">
        <v>32</v>
      </c>
      <c r="G89">
        <v>32</v>
      </c>
      <c r="H89">
        <v>34</v>
      </c>
      <c r="I89">
        <v>32</v>
      </c>
      <c r="J89">
        <v>31</v>
      </c>
      <c r="K89">
        <v>34</v>
      </c>
      <c r="L89">
        <v>31</v>
      </c>
      <c r="M89">
        <v>31</v>
      </c>
    </row>
    <row r="90" spans="1:13" x14ac:dyDescent="0.2">
      <c r="A90" s="2">
        <f t="shared" si="1"/>
        <v>38709</v>
      </c>
      <c r="B90">
        <v>37</v>
      </c>
      <c r="C90">
        <v>39</v>
      </c>
      <c r="D90">
        <v>37</v>
      </c>
      <c r="E90">
        <v>36</v>
      </c>
      <c r="F90">
        <v>40</v>
      </c>
      <c r="G90">
        <v>40</v>
      </c>
      <c r="H90">
        <v>39</v>
      </c>
      <c r="I90">
        <v>40</v>
      </c>
      <c r="J90">
        <v>39</v>
      </c>
      <c r="K90">
        <v>44</v>
      </c>
      <c r="L90">
        <v>40</v>
      </c>
      <c r="M90">
        <v>36</v>
      </c>
    </row>
    <row r="91" spans="1:13" x14ac:dyDescent="0.2">
      <c r="A91" s="2">
        <f t="shared" si="1"/>
        <v>38710</v>
      </c>
      <c r="B91">
        <v>37</v>
      </c>
      <c r="C91">
        <v>42</v>
      </c>
      <c r="D91">
        <v>40</v>
      </c>
      <c r="E91">
        <v>41</v>
      </c>
      <c r="F91">
        <v>46</v>
      </c>
      <c r="G91">
        <v>44</v>
      </c>
      <c r="H91">
        <v>41</v>
      </c>
      <c r="I91">
        <v>44</v>
      </c>
      <c r="J91">
        <v>42</v>
      </c>
      <c r="K91">
        <v>47</v>
      </c>
      <c r="L91">
        <v>39</v>
      </c>
      <c r="M91">
        <v>41</v>
      </c>
    </row>
    <row r="92" spans="1:13" x14ac:dyDescent="0.2">
      <c r="A92" s="2">
        <f t="shared" si="1"/>
        <v>38711</v>
      </c>
      <c r="B92">
        <v>34</v>
      </c>
      <c r="C92">
        <v>36</v>
      </c>
      <c r="D92">
        <v>35</v>
      </c>
      <c r="E92">
        <v>36</v>
      </c>
      <c r="F92">
        <v>38</v>
      </c>
      <c r="G92">
        <v>37</v>
      </c>
      <c r="H92">
        <v>36</v>
      </c>
      <c r="I92">
        <v>37</v>
      </c>
      <c r="J92">
        <v>39</v>
      </c>
      <c r="K92">
        <v>42</v>
      </c>
      <c r="L92">
        <v>37</v>
      </c>
      <c r="M92">
        <v>36</v>
      </c>
    </row>
    <row r="93" spans="1:13" x14ac:dyDescent="0.2">
      <c r="A93" s="2">
        <f t="shared" si="1"/>
        <v>38712</v>
      </c>
      <c r="B93">
        <v>34</v>
      </c>
      <c r="C93">
        <v>33</v>
      </c>
      <c r="D93">
        <v>33</v>
      </c>
      <c r="E93">
        <v>32</v>
      </c>
      <c r="F93">
        <v>35</v>
      </c>
      <c r="G93">
        <v>34</v>
      </c>
      <c r="H93">
        <v>33</v>
      </c>
      <c r="I93">
        <v>33</v>
      </c>
      <c r="J93">
        <v>34</v>
      </c>
      <c r="K93">
        <v>36</v>
      </c>
      <c r="L93">
        <v>32</v>
      </c>
      <c r="M93">
        <v>32</v>
      </c>
    </row>
    <row r="94" spans="1:13" x14ac:dyDescent="0.2">
      <c r="A94" s="2">
        <f t="shared" si="1"/>
        <v>38713</v>
      </c>
      <c r="B94">
        <v>37</v>
      </c>
      <c r="C94">
        <v>40</v>
      </c>
      <c r="D94">
        <v>39</v>
      </c>
      <c r="E94">
        <v>37</v>
      </c>
      <c r="F94">
        <v>43</v>
      </c>
      <c r="G94">
        <v>44</v>
      </c>
      <c r="H94">
        <v>39</v>
      </c>
      <c r="I94">
        <v>41</v>
      </c>
      <c r="J94">
        <v>40</v>
      </c>
      <c r="K94">
        <v>45</v>
      </c>
      <c r="L94">
        <v>35</v>
      </c>
      <c r="M94">
        <v>37</v>
      </c>
    </row>
    <row r="95" spans="1:13" x14ac:dyDescent="0.2">
      <c r="A95" s="2">
        <f t="shared" si="1"/>
        <v>38714</v>
      </c>
      <c r="B95">
        <v>41</v>
      </c>
      <c r="C95">
        <v>47</v>
      </c>
      <c r="D95">
        <v>44</v>
      </c>
      <c r="E95">
        <v>46</v>
      </c>
      <c r="F95">
        <v>47</v>
      </c>
      <c r="G95">
        <v>46</v>
      </c>
      <c r="H95">
        <v>46</v>
      </c>
      <c r="I95">
        <v>46</v>
      </c>
      <c r="J95">
        <v>47</v>
      </c>
      <c r="K95">
        <v>49</v>
      </c>
      <c r="L95">
        <v>47</v>
      </c>
      <c r="M95">
        <v>46</v>
      </c>
    </row>
    <row r="96" spans="1:13" x14ac:dyDescent="0.2">
      <c r="A96" s="2">
        <f t="shared" si="1"/>
        <v>38715</v>
      </c>
      <c r="B96">
        <v>34</v>
      </c>
      <c r="C96">
        <v>34</v>
      </c>
      <c r="D96">
        <v>34</v>
      </c>
      <c r="E96">
        <v>34</v>
      </c>
      <c r="F96">
        <v>36</v>
      </c>
      <c r="G96">
        <v>36</v>
      </c>
      <c r="H96">
        <v>34</v>
      </c>
      <c r="I96">
        <v>34</v>
      </c>
      <c r="J96">
        <v>36</v>
      </c>
      <c r="K96">
        <v>37</v>
      </c>
      <c r="L96">
        <v>35</v>
      </c>
      <c r="M96">
        <v>34</v>
      </c>
    </row>
    <row r="97" spans="1:13" x14ac:dyDescent="0.2">
      <c r="A97" s="2">
        <f t="shared" si="1"/>
        <v>38716</v>
      </c>
      <c r="B97">
        <v>35</v>
      </c>
      <c r="C97">
        <v>35</v>
      </c>
      <c r="D97">
        <v>37</v>
      </c>
      <c r="E97">
        <v>34</v>
      </c>
      <c r="F97">
        <v>39</v>
      </c>
      <c r="G97">
        <v>39</v>
      </c>
      <c r="H97">
        <v>35</v>
      </c>
      <c r="I97">
        <v>37</v>
      </c>
      <c r="J97">
        <v>38</v>
      </c>
      <c r="K97">
        <v>41</v>
      </c>
      <c r="L97">
        <v>34</v>
      </c>
      <c r="M97">
        <v>34</v>
      </c>
    </row>
    <row r="98" spans="1:13" x14ac:dyDescent="0.2">
      <c r="A98" s="2">
        <f t="shared" si="1"/>
        <v>38717</v>
      </c>
      <c r="B98">
        <v>35</v>
      </c>
      <c r="C98">
        <v>36</v>
      </c>
      <c r="D98">
        <v>35</v>
      </c>
      <c r="E98">
        <v>34</v>
      </c>
      <c r="F98">
        <v>37</v>
      </c>
      <c r="G98">
        <v>36</v>
      </c>
      <c r="H98">
        <v>36</v>
      </c>
      <c r="I98">
        <v>36</v>
      </c>
      <c r="J98">
        <v>37</v>
      </c>
      <c r="K98">
        <v>39</v>
      </c>
      <c r="L98">
        <v>35</v>
      </c>
      <c r="M98">
        <v>34</v>
      </c>
    </row>
    <row r="99" spans="1:13" x14ac:dyDescent="0.2">
      <c r="A99" s="2">
        <f t="shared" si="1"/>
        <v>38718</v>
      </c>
      <c r="B99">
        <v>38</v>
      </c>
      <c r="C99">
        <v>39</v>
      </c>
      <c r="D99">
        <v>41</v>
      </c>
      <c r="E99">
        <v>38</v>
      </c>
      <c r="F99">
        <v>44</v>
      </c>
      <c r="G99">
        <v>44</v>
      </c>
      <c r="H99">
        <v>39</v>
      </c>
      <c r="I99">
        <v>42</v>
      </c>
      <c r="J99">
        <v>43</v>
      </c>
      <c r="K99">
        <v>48</v>
      </c>
      <c r="L99">
        <v>38</v>
      </c>
      <c r="M99">
        <v>38</v>
      </c>
    </row>
    <row r="100" spans="1:13" x14ac:dyDescent="0.2">
      <c r="A100" s="2">
        <f t="shared" si="1"/>
        <v>38719</v>
      </c>
      <c r="B100">
        <v>39</v>
      </c>
      <c r="C100">
        <v>42</v>
      </c>
      <c r="D100">
        <v>44</v>
      </c>
      <c r="E100">
        <v>42</v>
      </c>
      <c r="F100">
        <v>50</v>
      </c>
      <c r="G100">
        <v>49</v>
      </c>
      <c r="H100">
        <v>42</v>
      </c>
      <c r="I100">
        <v>48</v>
      </c>
      <c r="J100">
        <v>49</v>
      </c>
      <c r="K100">
        <v>55</v>
      </c>
      <c r="L100">
        <v>41</v>
      </c>
      <c r="M100">
        <v>42</v>
      </c>
    </row>
    <row r="101" spans="1:13" x14ac:dyDescent="0.2">
      <c r="A101" s="2">
        <f t="shared" si="1"/>
        <v>38720</v>
      </c>
      <c r="B101">
        <v>40</v>
      </c>
      <c r="C101">
        <v>42</v>
      </c>
      <c r="D101">
        <v>41</v>
      </c>
      <c r="E101">
        <v>41</v>
      </c>
      <c r="F101">
        <v>43</v>
      </c>
      <c r="G101">
        <v>43</v>
      </c>
      <c r="H101">
        <v>42</v>
      </c>
      <c r="I101">
        <v>42</v>
      </c>
      <c r="J101">
        <v>44</v>
      </c>
      <c r="K101">
        <v>46</v>
      </c>
      <c r="L101">
        <v>39</v>
      </c>
      <c r="M101">
        <v>41</v>
      </c>
    </row>
    <row r="102" spans="1:13" x14ac:dyDescent="0.2">
      <c r="A102" s="2">
        <f t="shared" si="1"/>
        <v>38721</v>
      </c>
      <c r="B102">
        <v>41</v>
      </c>
      <c r="C102">
        <v>42</v>
      </c>
      <c r="D102">
        <v>41</v>
      </c>
      <c r="E102">
        <v>40</v>
      </c>
      <c r="F102">
        <v>43</v>
      </c>
      <c r="G102">
        <v>42</v>
      </c>
      <c r="H102">
        <v>42</v>
      </c>
      <c r="I102">
        <v>43</v>
      </c>
      <c r="J102">
        <v>43</v>
      </c>
      <c r="K102">
        <v>51</v>
      </c>
      <c r="L102">
        <v>42</v>
      </c>
      <c r="M102">
        <v>40</v>
      </c>
    </row>
    <row r="103" spans="1:13" x14ac:dyDescent="0.2">
      <c r="A103" s="2">
        <f t="shared" si="1"/>
        <v>38722</v>
      </c>
      <c r="B103">
        <v>31</v>
      </c>
      <c r="C103">
        <v>31</v>
      </c>
      <c r="D103">
        <v>32</v>
      </c>
      <c r="E103">
        <v>31</v>
      </c>
      <c r="F103">
        <v>34</v>
      </c>
      <c r="G103">
        <v>34</v>
      </c>
      <c r="H103">
        <v>31</v>
      </c>
      <c r="I103">
        <v>32</v>
      </c>
      <c r="J103">
        <v>34</v>
      </c>
      <c r="K103">
        <v>37</v>
      </c>
      <c r="L103">
        <v>32</v>
      </c>
      <c r="M103">
        <v>31</v>
      </c>
    </row>
    <row r="104" spans="1:13" x14ac:dyDescent="0.2">
      <c r="A104" s="2">
        <f t="shared" si="1"/>
        <v>38723</v>
      </c>
      <c r="B104">
        <v>28</v>
      </c>
      <c r="C104">
        <v>25</v>
      </c>
      <c r="D104">
        <v>27</v>
      </c>
      <c r="E104">
        <v>23</v>
      </c>
      <c r="F104">
        <v>28</v>
      </c>
      <c r="G104">
        <v>28</v>
      </c>
      <c r="H104">
        <v>25</v>
      </c>
      <c r="I104">
        <v>26</v>
      </c>
      <c r="J104">
        <v>27</v>
      </c>
      <c r="K104">
        <v>31</v>
      </c>
      <c r="L104">
        <v>24</v>
      </c>
      <c r="M104">
        <v>23</v>
      </c>
    </row>
    <row r="105" spans="1:13" x14ac:dyDescent="0.2">
      <c r="A105" s="2">
        <f t="shared" si="1"/>
        <v>38724</v>
      </c>
      <c r="B105">
        <v>33</v>
      </c>
      <c r="C105">
        <v>32</v>
      </c>
      <c r="D105">
        <v>34</v>
      </c>
      <c r="E105">
        <v>31</v>
      </c>
      <c r="F105">
        <v>36</v>
      </c>
      <c r="G105">
        <v>35</v>
      </c>
      <c r="H105">
        <v>32</v>
      </c>
      <c r="I105">
        <v>34</v>
      </c>
      <c r="J105">
        <v>34</v>
      </c>
      <c r="K105">
        <v>38</v>
      </c>
      <c r="L105">
        <v>31</v>
      </c>
      <c r="M105">
        <v>31</v>
      </c>
    </row>
    <row r="106" spans="1:13" x14ac:dyDescent="0.2">
      <c r="A106" s="2">
        <f t="shared" si="1"/>
        <v>38725</v>
      </c>
      <c r="B106">
        <v>39</v>
      </c>
      <c r="C106">
        <v>42</v>
      </c>
      <c r="D106">
        <v>43</v>
      </c>
      <c r="E106">
        <v>42</v>
      </c>
      <c r="F106">
        <v>48</v>
      </c>
      <c r="G106">
        <v>48</v>
      </c>
      <c r="H106">
        <v>41</v>
      </c>
      <c r="I106">
        <v>46</v>
      </c>
      <c r="J106">
        <v>47</v>
      </c>
      <c r="K106">
        <v>59</v>
      </c>
      <c r="L106">
        <v>46</v>
      </c>
      <c r="M106">
        <v>42</v>
      </c>
    </row>
    <row r="107" spans="1:13" x14ac:dyDescent="0.2">
      <c r="A107" s="2">
        <f t="shared" si="1"/>
        <v>38726</v>
      </c>
      <c r="B107">
        <v>34</v>
      </c>
      <c r="C107">
        <v>36</v>
      </c>
      <c r="D107">
        <v>35</v>
      </c>
      <c r="E107">
        <v>35</v>
      </c>
      <c r="F107">
        <v>39</v>
      </c>
      <c r="G107">
        <v>38</v>
      </c>
      <c r="H107">
        <v>36</v>
      </c>
      <c r="I107">
        <v>37</v>
      </c>
      <c r="J107">
        <v>39</v>
      </c>
      <c r="K107">
        <v>44</v>
      </c>
      <c r="L107">
        <v>38</v>
      </c>
      <c r="M107">
        <v>35</v>
      </c>
    </row>
    <row r="108" spans="1:13" x14ac:dyDescent="0.2">
      <c r="A108" s="2">
        <f t="shared" si="1"/>
        <v>38727</v>
      </c>
      <c r="B108">
        <v>40</v>
      </c>
      <c r="C108">
        <v>44</v>
      </c>
      <c r="D108">
        <v>43</v>
      </c>
      <c r="E108">
        <v>43</v>
      </c>
      <c r="F108">
        <v>45</v>
      </c>
      <c r="G108">
        <v>44</v>
      </c>
      <c r="H108">
        <v>43</v>
      </c>
      <c r="I108">
        <v>44</v>
      </c>
      <c r="J108">
        <v>46</v>
      </c>
      <c r="K108">
        <v>49</v>
      </c>
      <c r="L108">
        <v>45</v>
      </c>
      <c r="M108">
        <v>43</v>
      </c>
    </row>
    <row r="109" spans="1:13" x14ac:dyDescent="0.2">
      <c r="A109" s="2">
        <f t="shared" si="1"/>
        <v>38728</v>
      </c>
      <c r="B109">
        <v>39</v>
      </c>
      <c r="C109">
        <v>41</v>
      </c>
      <c r="D109">
        <v>39</v>
      </c>
      <c r="E109">
        <v>42</v>
      </c>
      <c r="F109">
        <v>40</v>
      </c>
      <c r="G109">
        <v>39</v>
      </c>
      <c r="H109">
        <v>41</v>
      </c>
      <c r="I109">
        <v>40</v>
      </c>
      <c r="J109">
        <v>41</v>
      </c>
      <c r="K109">
        <v>43</v>
      </c>
      <c r="L109">
        <v>43</v>
      </c>
      <c r="M109">
        <v>42</v>
      </c>
    </row>
    <row r="110" spans="1:13" x14ac:dyDescent="0.2">
      <c r="A110" s="2">
        <f t="shared" si="1"/>
        <v>38729</v>
      </c>
      <c r="B110">
        <v>48</v>
      </c>
      <c r="C110">
        <v>50</v>
      </c>
      <c r="D110">
        <v>48</v>
      </c>
      <c r="E110">
        <v>49</v>
      </c>
      <c r="F110">
        <v>49</v>
      </c>
      <c r="G110">
        <v>49</v>
      </c>
      <c r="H110">
        <v>50</v>
      </c>
      <c r="I110">
        <v>49</v>
      </c>
      <c r="J110">
        <v>48</v>
      </c>
      <c r="K110">
        <v>52</v>
      </c>
      <c r="L110">
        <v>45</v>
      </c>
      <c r="M110">
        <v>49</v>
      </c>
    </row>
    <row r="111" spans="1:13" x14ac:dyDescent="0.2">
      <c r="A111" s="2">
        <f t="shared" si="1"/>
        <v>38730</v>
      </c>
      <c r="B111">
        <v>41</v>
      </c>
      <c r="C111">
        <v>46</v>
      </c>
      <c r="D111">
        <v>43</v>
      </c>
      <c r="E111">
        <v>48</v>
      </c>
      <c r="F111">
        <v>46</v>
      </c>
      <c r="G111">
        <v>45</v>
      </c>
      <c r="H111">
        <v>45</v>
      </c>
      <c r="I111">
        <v>45</v>
      </c>
      <c r="J111">
        <v>48</v>
      </c>
      <c r="K111">
        <v>48</v>
      </c>
      <c r="L111">
        <v>51</v>
      </c>
      <c r="M111">
        <v>48</v>
      </c>
    </row>
    <row r="112" spans="1:13" x14ac:dyDescent="0.2">
      <c r="A112" s="2">
        <f t="shared" si="1"/>
        <v>38731</v>
      </c>
      <c r="B112">
        <v>28</v>
      </c>
      <c r="C112">
        <v>27</v>
      </c>
      <c r="D112">
        <v>26</v>
      </c>
      <c r="E112">
        <v>25</v>
      </c>
      <c r="F112">
        <v>29</v>
      </c>
      <c r="G112">
        <v>29</v>
      </c>
      <c r="H112">
        <v>28</v>
      </c>
      <c r="I112">
        <v>26</v>
      </c>
      <c r="J112">
        <v>28</v>
      </c>
      <c r="K112">
        <v>32</v>
      </c>
      <c r="L112">
        <v>26</v>
      </c>
      <c r="M112">
        <v>25</v>
      </c>
    </row>
    <row r="113" spans="1:13" x14ac:dyDescent="0.2">
      <c r="A113" s="2">
        <f t="shared" si="1"/>
        <v>38732</v>
      </c>
      <c r="B113">
        <v>28</v>
      </c>
      <c r="C113">
        <v>28</v>
      </c>
      <c r="D113">
        <v>29</v>
      </c>
      <c r="E113">
        <v>27</v>
      </c>
      <c r="F113">
        <v>32</v>
      </c>
      <c r="G113">
        <v>32</v>
      </c>
      <c r="H113">
        <v>28</v>
      </c>
      <c r="I113">
        <v>29</v>
      </c>
      <c r="J113">
        <v>29</v>
      </c>
      <c r="K113">
        <v>34</v>
      </c>
      <c r="L113">
        <v>27</v>
      </c>
      <c r="M113">
        <v>27</v>
      </c>
    </row>
    <row r="114" spans="1:13" x14ac:dyDescent="0.2">
      <c r="A114" s="2">
        <f t="shared" si="1"/>
        <v>38733</v>
      </c>
      <c r="B114">
        <v>35</v>
      </c>
      <c r="C114">
        <v>38</v>
      </c>
      <c r="D114">
        <v>39</v>
      </c>
      <c r="E114">
        <v>37</v>
      </c>
      <c r="F114">
        <v>46</v>
      </c>
      <c r="G114">
        <v>46</v>
      </c>
      <c r="H114">
        <v>37</v>
      </c>
      <c r="I114">
        <v>42</v>
      </c>
      <c r="J114">
        <v>43</v>
      </c>
      <c r="K114">
        <v>50</v>
      </c>
      <c r="L114">
        <v>35</v>
      </c>
      <c r="M114">
        <v>37</v>
      </c>
    </row>
    <row r="115" spans="1:13" x14ac:dyDescent="0.2">
      <c r="A115" s="2">
        <f t="shared" si="1"/>
        <v>38734</v>
      </c>
      <c r="B115">
        <v>37</v>
      </c>
      <c r="C115">
        <v>43</v>
      </c>
      <c r="D115">
        <v>39</v>
      </c>
      <c r="E115">
        <v>45</v>
      </c>
      <c r="F115">
        <v>42</v>
      </c>
      <c r="G115">
        <v>40</v>
      </c>
      <c r="H115">
        <v>42</v>
      </c>
      <c r="I115">
        <v>42</v>
      </c>
      <c r="J115">
        <v>44</v>
      </c>
      <c r="K115">
        <v>46</v>
      </c>
      <c r="L115">
        <v>42</v>
      </c>
      <c r="M115">
        <v>45</v>
      </c>
    </row>
    <row r="116" spans="1:13" x14ac:dyDescent="0.2">
      <c r="A116" s="2">
        <f t="shared" si="1"/>
        <v>38735</v>
      </c>
      <c r="B116">
        <v>27</v>
      </c>
      <c r="C116">
        <v>29</v>
      </c>
      <c r="D116">
        <v>28</v>
      </c>
      <c r="E116">
        <v>28</v>
      </c>
      <c r="F116">
        <v>30</v>
      </c>
      <c r="G116">
        <v>30</v>
      </c>
      <c r="H116">
        <v>29</v>
      </c>
      <c r="I116">
        <v>29</v>
      </c>
      <c r="J116">
        <v>29</v>
      </c>
      <c r="K116">
        <v>32</v>
      </c>
      <c r="L116">
        <v>29</v>
      </c>
      <c r="M116">
        <v>28</v>
      </c>
    </row>
    <row r="117" spans="1:13" x14ac:dyDescent="0.2">
      <c r="A117" s="2">
        <f t="shared" si="1"/>
        <v>38736</v>
      </c>
      <c r="B117">
        <v>48</v>
      </c>
      <c r="C117">
        <v>48</v>
      </c>
      <c r="D117">
        <v>48</v>
      </c>
      <c r="E117">
        <v>48</v>
      </c>
      <c r="F117">
        <v>50</v>
      </c>
      <c r="G117">
        <v>50</v>
      </c>
      <c r="H117">
        <v>48</v>
      </c>
      <c r="I117">
        <v>49</v>
      </c>
      <c r="J117">
        <v>50</v>
      </c>
      <c r="K117">
        <v>54</v>
      </c>
      <c r="L117">
        <v>51</v>
      </c>
      <c r="M117">
        <v>48</v>
      </c>
    </row>
    <row r="118" spans="1:13" x14ac:dyDescent="0.2">
      <c r="A118" s="2">
        <f t="shared" si="1"/>
        <v>38737</v>
      </c>
      <c r="B118">
        <v>47</v>
      </c>
      <c r="C118">
        <v>51</v>
      </c>
      <c r="D118">
        <v>50</v>
      </c>
      <c r="E118">
        <v>51</v>
      </c>
      <c r="F118">
        <v>54</v>
      </c>
      <c r="G118">
        <v>53</v>
      </c>
      <c r="H118">
        <v>50</v>
      </c>
      <c r="I118">
        <v>52</v>
      </c>
      <c r="J118">
        <v>54</v>
      </c>
      <c r="K118">
        <v>57</v>
      </c>
      <c r="L118">
        <v>53</v>
      </c>
      <c r="M118">
        <v>51</v>
      </c>
    </row>
    <row r="119" spans="1:13" x14ac:dyDescent="0.2">
      <c r="A119" s="2">
        <f t="shared" si="1"/>
        <v>38738</v>
      </c>
      <c r="B119">
        <v>29</v>
      </c>
      <c r="C119">
        <v>29</v>
      </c>
      <c r="D119">
        <v>31</v>
      </c>
      <c r="E119">
        <v>29</v>
      </c>
      <c r="F119">
        <v>34</v>
      </c>
      <c r="G119">
        <v>33</v>
      </c>
      <c r="H119">
        <v>29</v>
      </c>
      <c r="I119">
        <v>32</v>
      </c>
      <c r="J119">
        <v>34</v>
      </c>
      <c r="K119">
        <v>40</v>
      </c>
      <c r="L119">
        <v>31</v>
      </c>
      <c r="M119">
        <v>29</v>
      </c>
    </row>
    <row r="120" spans="1:13" x14ac:dyDescent="0.2">
      <c r="A120" s="2">
        <f t="shared" si="1"/>
        <v>38739</v>
      </c>
      <c r="B120">
        <v>32</v>
      </c>
      <c r="C120">
        <v>35</v>
      </c>
      <c r="D120">
        <v>33</v>
      </c>
      <c r="E120">
        <v>35</v>
      </c>
      <c r="F120">
        <v>36</v>
      </c>
      <c r="G120">
        <v>35</v>
      </c>
      <c r="H120">
        <v>34</v>
      </c>
      <c r="I120">
        <v>35</v>
      </c>
      <c r="J120">
        <v>37</v>
      </c>
      <c r="K120">
        <v>42</v>
      </c>
      <c r="L120">
        <v>38</v>
      </c>
      <c r="M120">
        <v>35</v>
      </c>
    </row>
    <row r="121" spans="1:13" x14ac:dyDescent="0.2">
      <c r="A121" s="2">
        <f t="shared" si="1"/>
        <v>38740</v>
      </c>
      <c r="B121">
        <v>33</v>
      </c>
      <c r="C121">
        <v>33</v>
      </c>
      <c r="D121">
        <v>33</v>
      </c>
      <c r="E121">
        <v>33</v>
      </c>
      <c r="F121">
        <v>34</v>
      </c>
      <c r="G121">
        <v>34</v>
      </c>
      <c r="H121">
        <v>33</v>
      </c>
      <c r="I121">
        <v>33</v>
      </c>
      <c r="J121">
        <v>32</v>
      </c>
      <c r="K121">
        <v>35</v>
      </c>
      <c r="L121">
        <v>32</v>
      </c>
      <c r="M121">
        <v>33</v>
      </c>
    </row>
    <row r="122" spans="1:13" x14ac:dyDescent="0.2">
      <c r="A122" s="2">
        <f t="shared" si="1"/>
        <v>38741</v>
      </c>
      <c r="B122">
        <v>34</v>
      </c>
      <c r="C122">
        <v>34</v>
      </c>
      <c r="D122">
        <v>34</v>
      </c>
      <c r="E122">
        <v>34</v>
      </c>
      <c r="F122">
        <v>37</v>
      </c>
      <c r="G122">
        <v>37</v>
      </c>
      <c r="H122">
        <v>34</v>
      </c>
      <c r="I122">
        <v>36</v>
      </c>
      <c r="J122">
        <v>37</v>
      </c>
      <c r="K122">
        <v>42</v>
      </c>
      <c r="L122">
        <v>35</v>
      </c>
      <c r="M122">
        <v>34</v>
      </c>
    </row>
    <row r="123" spans="1:13" x14ac:dyDescent="0.2">
      <c r="A123" s="2">
        <f t="shared" si="1"/>
        <v>38742</v>
      </c>
      <c r="B123">
        <v>29</v>
      </c>
      <c r="C123">
        <v>29</v>
      </c>
      <c r="D123">
        <v>29</v>
      </c>
      <c r="E123">
        <v>27</v>
      </c>
      <c r="F123">
        <v>32</v>
      </c>
      <c r="G123">
        <v>31</v>
      </c>
      <c r="H123">
        <v>29</v>
      </c>
      <c r="I123">
        <v>29</v>
      </c>
      <c r="J123">
        <v>30</v>
      </c>
      <c r="K123">
        <v>33</v>
      </c>
      <c r="L123">
        <v>26</v>
      </c>
      <c r="M123">
        <v>27</v>
      </c>
    </row>
    <row r="124" spans="1:13" x14ac:dyDescent="0.2">
      <c r="A124" s="2">
        <f t="shared" si="1"/>
        <v>38743</v>
      </c>
      <c r="B124">
        <v>30</v>
      </c>
      <c r="C124">
        <v>26</v>
      </c>
      <c r="D124">
        <v>28</v>
      </c>
      <c r="E124">
        <v>23</v>
      </c>
      <c r="F124">
        <v>29</v>
      </c>
      <c r="G124">
        <v>29</v>
      </c>
      <c r="H124">
        <v>27</v>
      </c>
      <c r="I124">
        <v>27</v>
      </c>
      <c r="J124">
        <v>26</v>
      </c>
      <c r="K124">
        <v>31</v>
      </c>
      <c r="L124">
        <v>22</v>
      </c>
      <c r="M124">
        <v>23</v>
      </c>
    </row>
    <row r="125" spans="1:13" x14ac:dyDescent="0.2">
      <c r="A125" s="2">
        <f t="shared" si="1"/>
        <v>38744</v>
      </c>
      <c r="B125">
        <v>41</v>
      </c>
      <c r="C125">
        <v>41</v>
      </c>
      <c r="D125">
        <v>41</v>
      </c>
      <c r="E125">
        <v>38</v>
      </c>
      <c r="F125">
        <v>41</v>
      </c>
      <c r="G125">
        <v>42</v>
      </c>
      <c r="H125">
        <v>41</v>
      </c>
      <c r="I125">
        <v>41</v>
      </c>
      <c r="J125">
        <v>39</v>
      </c>
      <c r="K125">
        <v>43</v>
      </c>
      <c r="L125">
        <v>37</v>
      </c>
      <c r="M125">
        <v>38</v>
      </c>
    </row>
    <row r="126" spans="1:13" x14ac:dyDescent="0.2">
      <c r="A126" s="2">
        <f t="shared" si="1"/>
        <v>38745</v>
      </c>
      <c r="B126">
        <v>47</v>
      </c>
      <c r="C126">
        <v>49</v>
      </c>
      <c r="D126">
        <v>49</v>
      </c>
      <c r="E126">
        <v>48</v>
      </c>
      <c r="F126">
        <v>51</v>
      </c>
      <c r="G126">
        <v>51</v>
      </c>
      <c r="H126">
        <v>49</v>
      </c>
      <c r="I126">
        <v>50</v>
      </c>
      <c r="J126">
        <v>49</v>
      </c>
      <c r="K126">
        <v>54</v>
      </c>
      <c r="L126">
        <v>46</v>
      </c>
      <c r="M126">
        <v>48</v>
      </c>
    </row>
    <row r="127" spans="1:13" x14ac:dyDescent="0.2">
      <c r="A127" s="2">
        <f t="shared" si="1"/>
        <v>38746</v>
      </c>
      <c r="B127">
        <v>47</v>
      </c>
      <c r="C127">
        <v>48</v>
      </c>
      <c r="D127">
        <v>47</v>
      </c>
      <c r="E127">
        <v>47</v>
      </c>
      <c r="F127">
        <v>49</v>
      </c>
      <c r="G127">
        <v>48</v>
      </c>
      <c r="H127">
        <v>48</v>
      </c>
      <c r="I127">
        <v>48</v>
      </c>
      <c r="J127">
        <v>49</v>
      </c>
      <c r="K127">
        <v>54</v>
      </c>
      <c r="L127">
        <v>48</v>
      </c>
      <c r="M127">
        <v>47</v>
      </c>
    </row>
    <row r="128" spans="1:13" x14ac:dyDescent="0.2">
      <c r="A128" s="2">
        <f t="shared" si="1"/>
        <v>38747</v>
      </c>
      <c r="B128">
        <v>36</v>
      </c>
      <c r="C128">
        <v>40</v>
      </c>
      <c r="D128">
        <v>38</v>
      </c>
      <c r="E128">
        <v>41</v>
      </c>
      <c r="F128">
        <v>42</v>
      </c>
      <c r="G128">
        <v>40</v>
      </c>
      <c r="H128">
        <v>39</v>
      </c>
      <c r="I128">
        <v>40</v>
      </c>
      <c r="J128">
        <v>43</v>
      </c>
      <c r="K128">
        <v>44</v>
      </c>
      <c r="L128">
        <v>43</v>
      </c>
      <c r="M128">
        <v>41</v>
      </c>
    </row>
    <row r="129" spans="1:13" x14ac:dyDescent="0.2">
      <c r="A129" s="2">
        <f t="shared" si="1"/>
        <v>38748</v>
      </c>
      <c r="B129">
        <v>32</v>
      </c>
      <c r="C129">
        <v>33</v>
      </c>
      <c r="D129">
        <v>32</v>
      </c>
      <c r="E129">
        <v>32</v>
      </c>
      <c r="F129">
        <v>34</v>
      </c>
      <c r="G129">
        <v>33</v>
      </c>
      <c r="H129">
        <v>33</v>
      </c>
      <c r="I129">
        <v>32</v>
      </c>
      <c r="J129">
        <v>33</v>
      </c>
      <c r="K129">
        <v>34</v>
      </c>
      <c r="L129">
        <v>32</v>
      </c>
      <c r="M129">
        <v>32</v>
      </c>
    </row>
    <row r="130" spans="1:13" x14ac:dyDescent="0.2">
      <c r="A130" s="2">
        <f t="shared" si="1"/>
        <v>38749</v>
      </c>
      <c r="B130">
        <v>41</v>
      </c>
      <c r="C130">
        <v>39</v>
      </c>
      <c r="D130">
        <v>39</v>
      </c>
      <c r="E130">
        <v>37</v>
      </c>
      <c r="F130">
        <v>41</v>
      </c>
      <c r="G130">
        <v>41</v>
      </c>
      <c r="H130">
        <v>39</v>
      </c>
      <c r="I130">
        <v>40</v>
      </c>
      <c r="J130">
        <v>40</v>
      </c>
      <c r="K130">
        <v>47</v>
      </c>
      <c r="L130">
        <v>39</v>
      </c>
      <c r="M130">
        <v>37</v>
      </c>
    </row>
    <row r="131" spans="1:13" x14ac:dyDescent="0.2">
      <c r="A131" s="2">
        <f t="shared" si="1"/>
        <v>38750</v>
      </c>
      <c r="B131">
        <v>39</v>
      </c>
      <c r="C131">
        <v>40</v>
      </c>
      <c r="D131">
        <v>42</v>
      </c>
      <c r="E131">
        <v>44</v>
      </c>
      <c r="F131">
        <v>45</v>
      </c>
      <c r="G131">
        <v>44</v>
      </c>
      <c r="H131">
        <v>40</v>
      </c>
      <c r="I131">
        <v>44</v>
      </c>
      <c r="J131">
        <v>45</v>
      </c>
      <c r="K131">
        <v>52</v>
      </c>
      <c r="L131">
        <v>45</v>
      </c>
      <c r="M131">
        <v>44</v>
      </c>
    </row>
    <row r="132" spans="1:13" x14ac:dyDescent="0.2">
      <c r="A132" s="2">
        <f t="shared" si="1"/>
        <v>38751</v>
      </c>
      <c r="B132">
        <v>38</v>
      </c>
      <c r="C132">
        <v>39</v>
      </c>
      <c r="D132">
        <v>40</v>
      </c>
      <c r="E132">
        <v>39</v>
      </c>
      <c r="F132">
        <v>42</v>
      </c>
      <c r="G132">
        <v>42</v>
      </c>
      <c r="H132">
        <v>39</v>
      </c>
      <c r="I132">
        <v>41</v>
      </c>
      <c r="J132">
        <v>40</v>
      </c>
      <c r="K132">
        <v>48</v>
      </c>
      <c r="L132">
        <v>39</v>
      </c>
      <c r="M132">
        <v>39</v>
      </c>
    </row>
    <row r="133" spans="1:13" x14ac:dyDescent="0.2">
      <c r="A133" s="2">
        <f t="shared" si="1"/>
        <v>38752</v>
      </c>
      <c r="B133">
        <v>33</v>
      </c>
      <c r="C133">
        <v>34</v>
      </c>
      <c r="D133">
        <v>32</v>
      </c>
      <c r="E133">
        <v>35</v>
      </c>
      <c r="F133">
        <v>33</v>
      </c>
      <c r="G133">
        <v>32</v>
      </c>
      <c r="H133">
        <v>34</v>
      </c>
      <c r="I133">
        <v>32</v>
      </c>
      <c r="J133">
        <v>35</v>
      </c>
      <c r="K133">
        <v>34</v>
      </c>
      <c r="L133">
        <v>38</v>
      </c>
      <c r="M133">
        <v>35</v>
      </c>
    </row>
    <row r="134" spans="1:13" x14ac:dyDescent="0.2">
      <c r="A134" s="2">
        <f t="shared" si="1"/>
        <v>38753</v>
      </c>
      <c r="B134">
        <v>28</v>
      </c>
      <c r="C134">
        <v>27</v>
      </c>
      <c r="D134">
        <v>25</v>
      </c>
      <c r="E134">
        <v>25</v>
      </c>
      <c r="F134">
        <v>27</v>
      </c>
      <c r="G134">
        <v>26</v>
      </c>
      <c r="H134">
        <v>27</v>
      </c>
      <c r="I134">
        <v>26</v>
      </c>
      <c r="J134">
        <v>26</v>
      </c>
      <c r="K134">
        <v>28</v>
      </c>
      <c r="L134">
        <v>26</v>
      </c>
      <c r="M134">
        <v>25</v>
      </c>
    </row>
    <row r="135" spans="1:13" x14ac:dyDescent="0.2">
      <c r="A135" s="2">
        <f t="shared" si="1"/>
        <v>38754</v>
      </c>
      <c r="B135">
        <v>28</v>
      </c>
      <c r="C135">
        <v>27</v>
      </c>
      <c r="D135">
        <v>25</v>
      </c>
      <c r="E135">
        <v>25</v>
      </c>
      <c r="F135">
        <v>28</v>
      </c>
      <c r="G135">
        <v>27</v>
      </c>
      <c r="H135">
        <v>27</v>
      </c>
      <c r="I135">
        <v>26</v>
      </c>
      <c r="J135">
        <v>28</v>
      </c>
      <c r="K135">
        <v>32</v>
      </c>
      <c r="L135">
        <v>28</v>
      </c>
      <c r="M135">
        <v>25</v>
      </c>
    </row>
    <row r="136" spans="1:13" x14ac:dyDescent="0.2">
      <c r="A136" s="2">
        <f t="shared" ref="A136:A199" si="2">A135+1</f>
        <v>38755</v>
      </c>
      <c r="B136">
        <v>27</v>
      </c>
      <c r="C136">
        <v>25</v>
      </c>
      <c r="D136">
        <v>26</v>
      </c>
      <c r="E136">
        <v>24</v>
      </c>
      <c r="F136">
        <v>28</v>
      </c>
      <c r="G136">
        <v>27</v>
      </c>
      <c r="H136">
        <v>25</v>
      </c>
      <c r="I136">
        <v>27</v>
      </c>
      <c r="J136">
        <v>27</v>
      </c>
      <c r="K136">
        <v>33</v>
      </c>
      <c r="L136">
        <v>25</v>
      </c>
      <c r="M136">
        <v>24</v>
      </c>
    </row>
    <row r="137" spans="1:13" x14ac:dyDescent="0.2">
      <c r="A137" s="2">
        <f t="shared" si="2"/>
        <v>38756</v>
      </c>
      <c r="B137">
        <v>21</v>
      </c>
      <c r="C137">
        <v>21</v>
      </c>
      <c r="D137">
        <v>20</v>
      </c>
      <c r="E137">
        <v>18</v>
      </c>
      <c r="F137">
        <v>24</v>
      </c>
      <c r="G137">
        <v>23</v>
      </c>
      <c r="H137">
        <v>22</v>
      </c>
      <c r="I137">
        <v>22</v>
      </c>
      <c r="J137">
        <v>23</v>
      </c>
      <c r="K137">
        <v>29</v>
      </c>
      <c r="L137">
        <v>21</v>
      </c>
      <c r="M137">
        <v>18</v>
      </c>
    </row>
    <row r="138" spans="1:13" x14ac:dyDescent="0.2">
      <c r="A138" s="2">
        <f t="shared" si="2"/>
        <v>38757</v>
      </c>
      <c r="B138">
        <v>28</v>
      </c>
      <c r="C138">
        <v>25</v>
      </c>
      <c r="D138">
        <v>25</v>
      </c>
      <c r="E138">
        <v>22</v>
      </c>
      <c r="F138">
        <v>28</v>
      </c>
      <c r="G138">
        <v>27</v>
      </c>
      <c r="H138">
        <v>25</v>
      </c>
      <c r="I138">
        <v>25</v>
      </c>
      <c r="J138">
        <v>26</v>
      </c>
      <c r="K138">
        <v>28</v>
      </c>
      <c r="L138">
        <v>24</v>
      </c>
      <c r="M138">
        <v>22</v>
      </c>
    </row>
    <row r="139" spans="1:13" x14ac:dyDescent="0.2">
      <c r="A139" s="2">
        <f t="shared" si="2"/>
        <v>38758</v>
      </c>
      <c r="B139">
        <v>30</v>
      </c>
      <c r="C139">
        <v>28</v>
      </c>
      <c r="D139">
        <v>28</v>
      </c>
      <c r="E139">
        <v>25</v>
      </c>
      <c r="F139">
        <v>32</v>
      </c>
      <c r="G139">
        <v>31</v>
      </c>
      <c r="H139">
        <v>28</v>
      </c>
      <c r="I139">
        <v>30</v>
      </c>
      <c r="J139">
        <v>32</v>
      </c>
      <c r="K139">
        <v>38</v>
      </c>
      <c r="L139">
        <v>29</v>
      </c>
      <c r="M139">
        <v>25</v>
      </c>
    </row>
    <row r="140" spans="1:13" x14ac:dyDescent="0.2">
      <c r="A140" s="2">
        <f t="shared" si="2"/>
        <v>38759</v>
      </c>
      <c r="B140">
        <v>24</v>
      </c>
      <c r="C140">
        <v>28</v>
      </c>
      <c r="D140">
        <v>27</v>
      </c>
      <c r="E140">
        <v>26</v>
      </c>
      <c r="F140">
        <v>31</v>
      </c>
      <c r="G140">
        <v>30</v>
      </c>
      <c r="H140">
        <v>27</v>
      </c>
      <c r="I140">
        <v>28</v>
      </c>
      <c r="J140">
        <v>29</v>
      </c>
      <c r="K140">
        <v>30</v>
      </c>
      <c r="L140">
        <v>27</v>
      </c>
      <c r="M140">
        <v>26</v>
      </c>
    </row>
    <row r="141" spans="1:13" x14ac:dyDescent="0.2">
      <c r="A141" s="2">
        <f t="shared" si="2"/>
        <v>38760</v>
      </c>
      <c r="B141">
        <v>26</v>
      </c>
      <c r="C141">
        <v>24</v>
      </c>
      <c r="D141">
        <v>25</v>
      </c>
      <c r="E141">
        <v>21</v>
      </c>
      <c r="F141">
        <v>27</v>
      </c>
      <c r="G141">
        <v>26</v>
      </c>
      <c r="H141">
        <v>24</v>
      </c>
      <c r="I141">
        <v>24</v>
      </c>
      <c r="J141">
        <v>25</v>
      </c>
      <c r="K141">
        <v>27</v>
      </c>
      <c r="L141">
        <v>21</v>
      </c>
      <c r="M141">
        <v>21</v>
      </c>
    </row>
    <row r="142" spans="1:13" x14ac:dyDescent="0.2">
      <c r="A142" s="2">
        <f t="shared" si="2"/>
        <v>38761</v>
      </c>
      <c r="B142">
        <v>28</v>
      </c>
      <c r="C142">
        <v>29</v>
      </c>
      <c r="D142">
        <v>28</v>
      </c>
      <c r="E142">
        <v>27</v>
      </c>
      <c r="F142">
        <v>29</v>
      </c>
      <c r="G142">
        <v>29</v>
      </c>
      <c r="H142">
        <v>29</v>
      </c>
      <c r="I142">
        <v>28</v>
      </c>
      <c r="J142">
        <v>28</v>
      </c>
      <c r="K142">
        <v>28</v>
      </c>
      <c r="L142">
        <v>26</v>
      </c>
      <c r="M142">
        <v>27</v>
      </c>
    </row>
    <row r="143" spans="1:13" x14ac:dyDescent="0.2">
      <c r="A143" s="2">
        <f t="shared" si="2"/>
        <v>38762</v>
      </c>
      <c r="B143">
        <v>40</v>
      </c>
      <c r="C143">
        <v>42</v>
      </c>
      <c r="D143">
        <v>40</v>
      </c>
      <c r="E143">
        <v>39</v>
      </c>
      <c r="F143">
        <v>42</v>
      </c>
      <c r="G143">
        <v>42</v>
      </c>
      <c r="H143">
        <v>42</v>
      </c>
      <c r="I143">
        <v>41</v>
      </c>
      <c r="J143">
        <v>42</v>
      </c>
      <c r="K143">
        <v>45</v>
      </c>
      <c r="L143">
        <v>41</v>
      </c>
      <c r="M143">
        <v>39</v>
      </c>
    </row>
    <row r="144" spans="1:13" x14ac:dyDescent="0.2">
      <c r="A144" s="2">
        <f t="shared" si="2"/>
        <v>38763</v>
      </c>
      <c r="B144">
        <v>42</v>
      </c>
      <c r="C144">
        <v>47</v>
      </c>
      <c r="D144">
        <v>48</v>
      </c>
      <c r="E144">
        <v>48</v>
      </c>
      <c r="F144">
        <v>52</v>
      </c>
      <c r="G144">
        <v>52</v>
      </c>
      <c r="H144">
        <v>46</v>
      </c>
      <c r="I144">
        <v>50</v>
      </c>
      <c r="J144">
        <v>51</v>
      </c>
      <c r="K144">
        <v>55</v>
      </c>
      <c r="L144">
        <v>49</v>
      </c>
      <c r="M144">
        <v>48</v>
      </c>
    </row>
    <row r="145" spans="1:13" x14ac:dyDescent="0.2">
      <c r="A145" s="2">
        <f t="shared" si="2"/>
        <v>38764</v>
      </c>
      <c r="B145">
        <v>45</v>
      </c>
      <c r="C145">
        <v>50</v>
      </c>
      <c r="D145">
        <v>49</v>
      </c>
      <c r="E145">
        <v>49</v>
      </c>
      <c r="F145">
        <v>52</v>
      </c>
      <c r="G145">
        <v>51</v>
      </c>
      <c r="H145">
        <v>49</v>
      </c>
      <c r="I145">
        <v>51</v>
      </c>
      <c r="J145">
        <v>54</v>
      </c>
      <c r="K145">
        <v>62</v>
      </c>
      <c r="L145">
        <v>52</v>
      </c>
      <c r="M145">
        <v>49</v>
      </c>
    </row>
    <row r="146" spans="1:13" x14ac:dyDescent="0.2">
      <c r="A146" s="2">
        <f t="shared" si="2"/>
        <v>38765</v>
      </c>
      <c r="B146">
        <v>21</v>
      </c>
      <c r="C146">
        <v>24</v>
      </c>
      <c r="D146">
        <v>24</v>
      </c>
      <c r="E146">
        <v>25</v>
      </c>
      <c r="F146">
        <v>28</v>
      </c>
      <c r="G146">
        <v>27</v>
      </c>
      <c r="H146">
        <v>23</v>
      </c>
      <c r="I146">
        <v>26</v>
      </c>
      <c r="J146">
        <v>28</v>
      </c>
      <c r="K146">
        <v>33</v>
      </c>
      <c r="L146">
        <v>27</v>
      </c>
      <c r="M146">
        <v>25</v>
      </c>
    </row>
    <row r="147" spans="1:13" x14ac:dyDescent="0.2">
      <c r="A147" s="2">
        <f t="shared" si="2"/>
        <v>38766</v>
      </c>
      <c r="B147">
        <v>8</v>
      </c>
      <c r="C147">
        <v>9</v>
      </c>
      <c r="D147">
        <v>8</v>
      </c>
      <c r="E147">
        <v>7</v>
      </c>
      <c r="F147">
        <v>11</v>
      </c>
      <c r="G147">
        <v>10</v>
      </c>
      <c r="H147">
        <v>9</v>
      </c>
      <c r="I147">
        <v>9</v>
      </c>
      <c r="J147">
        <v>11</v>
      </c>
      <c r="K147">
        <v>15</v>
      </c>
      <c r="L147">
        <v>9</v>
      </c>
      <c r="M147">
        <v>7</v>
      </c>
    </row>
    <row r="148" spans="1:13" x14ac:dyDescent="0.2">
      <c r="A148" s="2">
        <f t="shared" si="2"/>
        <v>38767</v>
      </c>
      <c r="B148">
        <v>17</v>
      </c>
      <c r="C148">
        <v>18</v>
      </c>
      <c r="D148">
        <v>18</v>
      </c>
      <c r="E148">
        <v>17</v>
      </c>
      <c r="F148">
        <v>21</v>
      </c>
      <c r="G148">
        <v>20</v>
      </c>
      <c r="H148">
        <v>18</v>
      </c>
      <c r="I148">
        <v>18</v>
      </c>
      <c r="J148">
        <v>20</v>
      </c>
      <c r="K148">
        <v>22</v>
      </c>
      <c r="L148">
        <v>18</v>
      </c>
      <c r="M148">
        <v>17</v>
      </c>
    </row>
    <row r="149" spans="1:13" x14ac:dyDescent="0.2">
      <c r="A149" s="2">
        <f t="shared" si="2"/>
        <v>38768</v>
      </c>
      <c r="B149">
        <v>26</v>
      </c>
      <c r="C149">
        <v>26</v>
      </c>
      <c r="D149">
        <v>26</v>
      </c>
      <c r="E149">
        <v>25</v>
      </c>
      <c r="F149">
        <v>28</v>
      </c>
      <c r="G149">
        <v>27</v>
      </c>
      <c r="H149">
        <v>26</v>
      </c>
      <c r="I149">
        <v>26</v>
      </c>
      <c r="J149">
        <v>27</v>
      </c>
      <c r="K149">
        <v>30</v>
      </c>
      <c r="L149">
        <v>26</v>
      </c>
      <c r="M149">
        <v>25</v>
      </c>
    </row>
    <row r="150" spans="1:13" x14ac:dyDescent="0.2">
      <c r="A150" s="2">
        <f t="shared" si="2"/>
        <v>38769</v>
      </c>
      <c r="B150">
        <v>30</v>
      </c>
      <c r="C150">
        <v>31</v>
      </c>
      <c r="D150">
        <v>31</v>
      </c>
      <c r="E150">
        <v>30</v>
      </c>
      <c r="F150">
        <v>34</v>
      </c>
      <c r="G150">
        <v>34</v>
      </c>
      <c r="H150">
        <v>31</v>
      </c>
      <c r="I150">
        <v>32</v>
      </c>
      <c r="J150">
        <v>32</v>
      </c>
      <c r="K150">
        <v>38</v>
      </c>
      <c r="L150">
        <v>31</v>
      </c>
      <c r="M150">
        <v>30</v>
      </c>
    </row>
    <row r="151" spans="1:13" x14ac:dyDescent="0.2">
      <c r="A151" s="2">
        <f t="shared" si="2"/>
        <v>38770</v>
      </c>
      <c r="B151">
        <v>38</v>
      </c>
      <c r="C151">
        <v>39</v>
      </c>
      <c r="D151">
        <v>37</v>
      </c>
      <c r="E151">
        <v>37</v>
      </c>
      <c r="F151">
        <v>39</v>
      </c>
      <c r="G151">
        <v>38</v>
      </c>
      <c r="H151">
        <v>39</v>
      </c>
      <c r="I151">
        <v>38</v>
      </c>
      <c r="J151">
        <v>38</v>
      </c>
      <c r="K151">
        <v>41</v>
      </c>
      <c r="L151">
        <v>38</v>
      </c>
      <c r="M151">
        <v>37</v>
      </c>
    </row>
    <row r="152" spans="1:13" x14ac:dyDescent="0.2">
      <c r="A152" s="2">
        <f t="shared" si="2"/>
        <v>38771</v>
      </c>
      <c r="B152">
        <v>33</v>
      </c>
      <c r="C152">
        <v>35</v>
      </c>
      <c r="D152">
        <v>34</v>
      </c>
      <c r="E152">
        <v>34</v>
      </c>
      <c r="F152">
        <v>38</v>
      </c>
      <c r="G152">
        <v>37</v>
      </c>
      <c r="H152">
        <v>35</v>
      </c>
      <c r="I152">
        <v>36</v>
      </c>
      <c r="J152">
        <v>38</v>
      </c>
      <c r="K152">
        <v>43</v>
      </c>
      <c r="L152">
        <v>35</v>
      </c>
      <c r="M152">
        <v>34</v>
      </c>
    </row>
    <row r="153" spans="1:13" x14ac:dyDescent="0.2">
      <c r="A153" s="2">
        <f t="shared" si="2"/>
        <v>38772</v>
      </c>
      <c r="B153">
        <v>36</v>
      </c>
      <c r="C153">
        <v>36</v>
      </c>
      <c r="D153">
        <v>37</v>
      </c>
      <c r="E153">
        <v>34</v>
      </c>
      <c r="F153">
        <v>38</v>
      </c>
      <c r="G153">
        <v>39</v>
      </c>
      <c r="H153">
        <v>36</v>
      </c>
      <c r="I153">
        <v>38</v>
      </c>
      <c r="J153">
        <v>37</v>
      </c>
      <c r="K153">
        <v>42</v>
      </c>
      <c r="L153">
        <v>33</v>
      </c>
      <c r="M153">
        <v>34</v>
      </c>
    </row>
    <row r="154" spans="1:13" x14ac:dyDescent="0.2">
      <c r="A154" s="2">
        <f t="shared" si="2"/>
        <v>38773</v>
      </c>
      <c r="B154">
        <v>27</v>
      </c>
      <c r="C154">
        <v>29</v>
      </c>
      <c r="D154">
        <v>29</v>
      </c>
      <c r="E154">
        <v>28</v>
      </c>
      <c r="F154">
        <v>33</v>
      </c>
      <c r="G154">
        <v>31</v>
      </c>
      <c r="H154">
        <v>29</v>
      </c>
      <c r="I154">
        <v>31</v>
      </c>
      <c r="J154">
        <v>33</v>
      </c>
      <c r="K154">
        <v>40</v>
      </c>
      <c r="L154">
        <v>30</v>
      </c>
      <c r="M154">
        <v>28</v>
      </c>
    </row>
    <row r="155" spans="1:13" x14ac:dyDescent="0.2">
      <c r="A155" s="2">
        <f t="shared" si="2"/>
        <v>38774</v>
      </c>
      <c r="B155">
        <v>25</v>
      </c>
      <c r="C155">
        <v>23</v>
      </c>
      <c r="D155">
        <v>24</v>
      </c>
      <c r="E155">
        <v>20</v>
      </c>
      <c r="F155">
        <v>27</v>
      </c>
      <c r="G155">
        <v>27</v>
      </c>
      <c r="H155">
        <v>23</v>
      </c>
      <c r="I155">
        <v>25</v>
      </c>
      <c r="J155">
        <v>25</v>
      </c>
      <c r="K155">
        <v>29</v>
      </c>
      <c r="L155">
        <v>19</v>
      </c>
      <c r="M155">
        <v>20</v>
      </c>
    </row>
    <row r="156" spans="1:13" x14ac:dyDescent="0.2">
      <c r="A156" s="2">
        <f t="shared" si="2"/>
        <v>38775</v>
      </c>
      <c r="B156">
        <v>25</v>
      </c>
      <c r="C156">
        <v>23</v>
      </c>
      <c r="D156">
        <v>27</v>
      </c>
      <c r="E156">
        <v>23</v>
      </c>
      <c r="F156">
        <v>31</v>
      </c>
      <c r="G156">
        <v>32</v>
      </c>
      <c r="H156">
        <v>23</v>
      </c>
      <c r="I156">
        <v>29</v>
      </c>
      <c r="J156">
        <v>29</v>
      </c>
      <c r="K156">
        <v>42</v>
      </c>
      <c r="L156">
        <v>23</v>
      </c>
      <c r="M156">
        <v>23</v>
      </c>
    </row>
    <row r="157" spans="1:13" x14ac:dyDescent="0.2">
      <c r="A157" s="2">
        <f t="shared" si="2"/>
        <v>38776</v>
      </c>
      <c r="B157">
        <v>30</v>
      </c>
      <c r="C157">
        <v>27</v>
      </c>
      <c r="D157">
        <v>31</v>
      </c>
      <c r="E157">
        <v>26</v>
      </c>
      <c r="F157">
        <v>36</v>
      </c>
      <c r="G157">
        <v>36</v>
      </c>
      <c r="H157">
        <v>28</v>
      </c>
      <c r="I157">
        <v>34</v>
      </c>
      <c r="J157">
        <v>34</v>
      </c>
      <c r="K157">
        <v>46</v>
      </c>
      <c r="L157">
        <v>28</v>
      </c>
      <c r="M157">
        <v>26</v>
      </c>
    </row>
    <row r="158" spans="1:13" x14ac:dyDescent="0.2">
      <c r="A158" s="2">
        <f t="shared" si="2"/>
        <v>38777</v>
      </c>
      <c r="B158">
        <v>33</v>
      </c>
      <c r="C158">
        <v>32</v>
      </c>
      <c r="D158">
        <v>37</v>
      </c>
      <c r="E158">
        <v>34</v>
      </c>
      <c r="F158">
        <v>44</v>
      </c>
      <c r="G158">
        <v>44</v>
      </c>
      <c r="H158">
        <v>32</v>
      </c>
      <c r="I158">
        <v>40</v>
      </c>
      <c r="J158">
        <v>41</v>
      </c>
      <c r="K158">
        <v>52</v>
      </c>
      <c r="L158">
        <v>35</v>
      </c>
      <c r="M158">
        <v>34</v>
      </c>
    </row>
    <row r="159" spans="1:13" x14ac:dyDescent="0.2">
      <c r="A159" s="2">
        <f t="shared" si="2"/>
        <v>38778</v>
      </c>
      <c r="B159">
        <v>28</v>
      </c>
      <c r="C159">
        <v>27</v>
      </c>
      <c r="D159">
        <v>30</v>
      </c>
      <c r="E159">
        <v>27</v>
      </c>
      <c r="F159">
        <v>35</v>
      </c>
      <c r="G159">
        <v>35</v>
      </c>
      <c r="H159">
        <v>27</v>
      </c>
      <c r="I159">
        <v>33</v>
      </c>
      <c r="J159">
        <v>34</v>
      </c>
      <c r="K159">
        <v>48</v>
      </c>
      <c r="L159">
        <v>27</v>
      </c>
      <c r="M159">
        <v>27</v>
      </c>
    </row>
    <row r="160" spans="1:13" x14ac:dyDescent="0.2">
      <c r="A160" s="2">
        <f t="shared" si="2"/>
        <v>38779</v>
      </c>
      <c r="B160">
        <v>24</v>
      </c>
      <c r="C160">
        <v>25</v>
      </c>
      <c r="D160">
        <v>24</v>
      </c>
      <c r="E160">
        <v>24</v>
      </c>
      <c r="F160">
        <v>26</v>
      </c>
      <c r="G160">
        <v>26</v>
      </c>
      <c r="H160">
        <v>25</v>
      </c>
      <c r="I160">
        <v>25</v>
      </c>
      <c r="J160">
        <v>26</v>
      </c>
      <c r="K160">
        <v>31</v>
      </c>
      <c r="L160">
        <v>24</v>
      </c>
      <c r="M160">
        <v>24</v>
      </c>
    </row>
    <row r="161" spans="1:13" x14ac:dyDescent="0.2">
      <c r="A161" s="2">
        <f t="shared" si="2"/>
        <v>38780</v>
      </c>
      <c r="B161">
        <v>28</v>
      </c>
      <c r="C161">
        <v>27</v>
      </c>
      <c r="D161">
        <v>28</v>
      </c>
      <c r="E161">
        <v>27</v>
      </c>
      <c r="F161">
        <v>29</v>
      </c>
      <c r="G161">
        <v>29</v>
      </c>
      <c r="H161">
        <v>27</v>
      </c>
      <c r="I161">
        <v>29</v>
      </c>
      <c r="J161">
        <v>28</v>
      </c>
      <c r="K161">
        <v>33</v>
      </c>
      <c r="L161">
        <v>28</v>
      </c>
      <c r="M161">
        <v>27</v>
      </c>
    </row>
    <row r="162" spans="1:13" x14ac:dyDescent="0.2">
      <c r="A162" s="2">
        <f t="shared" si="2"/>
        <v>38781</v>
      </c>
      <c r="B162">
        <v>34</v>
      </c>
      <c r="C162">
        <v>34</v>
      </c>
      <c r="D162">
        <v>35</v>
      </c>
      <c r="E162">
        <v>34</v>
      </c>
      <c r="F162">
        <v>39</v>
      </c>
      <c r="G162">
        <v>38</v>
      </c>
      <c r="H162">
        <v>34</v>
      </c>
      <c r="I162">
        <v>37</v>
      </c>
      <c r="J162">
        <v>38</v>
      </c>
      <c r="K162">
        <v>41</v>
      </c>
      <c r="L162">
        <v>35</v>
      </c>
      <c r="M162">
        <v>34</v>
      </c>
    </row>
    <row r="163" spans="1:13" x14ac:dyDescent="0.2">
      <c r="A163" s="2">
        <f t="shared" si="2"/>
        <v>38782</v>
      </c>
      <c r="B163">
        <v>29</v>
      </c>
      <c r="C163">
        <v>31</v>
      </c>
      <c r="D163">
        <v>28</v>
      </c>
      <c r="E163">
        <v>30</v>
      </c>
      <c r="F163">
        <v>31</v>
      </c>
      <c r="G163">
        <v>31</v>
      </c>
      <c r="H163">
        <v>30</v>
      </c>
      <c r="I163">
        <v>30</v>
      </c>
      <c r="J163">
        <v>31</v>
      </c>
      <c r="K163">
        <v>36</v>
      </c>
      <c r="L163">
        <v>31</v>
      </c>
      <c r="M163">
        <v>30</v>
      </c>
    </row>
    <row r="164" spans="1:13" x14ac:dyDescent="0.2">
      <c r="A164" s="2">
        <f t="shared" si="2"/>
        <v>38783</v>
      </c>
      <c r="B164">
        <v>36</v>
      </c>
      <c r="C164">
        <v>33</v>
      </c>
      <c r="D164">
        <v>36</v>
      </c>
      <c r="E164">
        <v>33</v>
      </c>
      <c r="F164">
        <v>38</v>
      </c>
      <c r="G164">
        <v>38</v>
      </c>
      <c r="H164">
        <v>34</v>
      </c>
      <c r="I164">
        <v>36</v>
      </c>
      <c r="J164">
        <v>35</v>
      </c>
      <c r="K164">
        <v>38</v>
      </c>
      <c r="L164">
        <v>32</v>
      </c>
      <c r="M164">
        <v>33</v>
      </c>
    </row>
    <row r="165" spans="1:13" x14ac:dyDescent="0.2">
      <c r="A165" s="2">
        <f t="shared" si="2"/>
        <v>38784</v>
      </c>
      <c r="B165">
        <v>47</v>
      </c>
      <c r="C165">
        <v>45</v>
      </c>
      <c r="D165">
        <v>45</v>
      </c>
      <c r="E165">
        <v>43</v>
      </c>
      <c r="F165">
        <v>47</v>
      </c>
      <c r="G165">
        <v>47</v>
      </c>
      <c r="H165">
        <v>45</v>
      </c>
      <c r="I165">
        <v>47</v>
      </c>
      <c r="J165">
        <v>47</v>
      </c>
      <c r="K165">
        <v>55</v>
      </c>
      <c r="L165">
        <v>40</v>
      </c>
      <c r="M165">
        <v>43</v>
      </c>
    </row>
    <row r="166" spans="1:13" x14ac:dyDescent="0.2">
      <c r="A166" s="2">
        <f t="shared" si="2"/>
        <v>38785</v>
      </c>
      <c r="B166">
        <v>54</v>
      </c>
      <c r="C166">
        <v>57</v>
      </c>
      <c r="D166">
        <v>55</v>
      </c>
      <c r="E166">
        <v>55</v>
      </c>
      <c r="F166">
        <v>57</v>
      </c>
      <c r="G166">
        <v>55</v>
      </c>
      <c r="H166">
        <v>56</v>
      </c>
      <c r="I166">
        <v>57</v>
      </c>
      <c r="J166">
        <v>60</v>
      </c>
      <c r="K166">
        <v>65</v>
      </c>
      <c r="L166">
        <v>59</v>
      </c>
      <c r="M166">
        <v>55</v>
      </c>
    </row>
    <row r="167" spans="1:13" x14ac:dyDescent="0.2">
      <c r="A167" s="2">
        <f t="shared" si="2"/>
        <v>38786</v>
      </c>
      <c r="B167">
        <v>39</v>
      </c>
      <c r="C167">
        <v>43</v>
      </c>
      <c r="D167">
        <v>43</v>
      </c>
      <c r="E167">
        <v>44</v>
      </c>
      <c r="F167">
        <v>47</v>
      </c>
      <c r="G167">
        <v>46</v>
      </c>
      <c r="H167">
        <v>42</v>
      </c>
      <c r="I167">
        <v>45</v>
      </c>
      <c r="J167">
        <v>45</v>
      </c>
      <c r="K167">
        <v>54</v>
      </c>
      <c r="L167">
        <v>45</v>
      </c>
      <c r="M167">
        <v>44</v>
      </c>
    </row>
    <row r="168" spans="1:13" x14ac:dyDescent="0.2">
      <c r="A168" s="2">
        <f t="shared" si="2"/>
        <v>38787</v>
      </c>
      <c r="B168">
        <v>53</v>
      </c>
      <c r="C168">
        <v>53</v>
      </c>
      <c r="D168">
        <v>52</v>
      </c>
      <c r="E168">
        <v>51</v>
      </c>
      <c r="F168">
        <v>52</v>
      </c>
      <c r="G168">
        <v>52</v>
      </c>
      <c r="H168">
        <v>53</v>
      </c>
      <c r="I168">
        <v>52</v>
      </c>
      <c r="J168">
        <v>53</v>
      </c>
      <c r="K168">
        <v>54</v>
      </c>
      <c r="L168">
        <v>51</v>
      </c>
      <c r="M168">
        <v>51</v>
      </c>
    </row>
    <row r="169" spans="1:13" x14ac:dyDescent="0.2">
      <c r="A169" s="2">
        <f t="shared" si="2"/>
        <v>38788</v>
      </c>
      <c r="B169">
        <v>56</v>
      </c>
      <c r="C169">
        <v>57</v>
      </c>
      <c r="D169">
        <v>60</v>
      </c>
      <c r="E169">
        <v>58</v>
      </c>
      <c r="F169">
        <v>60</v>
      </c>
      <c r="G169">
        <v>60</v>
      </c>
      <c r="H169">
        <v>57</v>
      </c>
      <c r="I169">
        <v>60</v>
      </c>
      <c r="J169">
        <v>59</v>
      </c>
      <c r="K169">
        <v>61</v>
      </c>
      <c r="L169">
        <v>56</v>
      </c>
      <c r="M169">
        <v>58</v>
      </c>
    </row>
    <row r="170" spans="1:13" x14ac:dyDescent="0.2">
      <c r="A170" s="2">
        <f t="shared" si="2"/>
        <v>38789</v>
      </c>
      <c r="B170">
        <v>48</v>
      </c>
      <c r="C170">
        <v>50</v>
      </c>
      <c r="D170">
        <v>49</v>
      </c>
      <c r="E170">
        <v>50</v>
      </c>
      <c r="F170">
        <v>52</v>
      </c>
      <c r="G170">
        <v>51</v>
      </c>
      <c r="H170">
        <v>50</v>
      </c>
      <c r="I170">
        <v>51</v>
      </c>
      <c r="J170">
        <v>54</v>
      </c>
      <c r="K170">
        <v>60</v>
      </c>
      <c r="L170">
        <v>54</v>
      </c>
      <c r="M170">
        <v>50</v>
      </c>
    </row>
    <row r="171" spans="1:13" x14ac:dyDescent="0.2">
      <c r="A171" s="2">
        <f t="shared" si="2"/>
        <v>38790</v>
      </c>
      <c r="B171">
        <v>35</v>
      </c>
      <c r="C171">
        <v>34</v>
      </c>
      <c r="D171">
        <v>34</v>
      </c>
      <c r="E171">
        <v>32</v>
      </c>
      <c r="F171">
        <v>37</v>
      </c>
      <c r="G171">
        <v>37</v>
      </c>
      <c r="H171">
        <v>34</v>
      </c>
      <c r="I171">
        <v>35</v>
      </c>
      <c r="J171">
        <v>36</v>
      </c>
      <c r="K171">
        <v>42</v>
      </c>
      <c r="L171">
        <v>34</v>
      </c>
      <c r="M171">
        <v>32</v>
      </c>
    </row>
    <row r="172" spans="1:13" x14ac:dyDescent="0.2">
      <c r="A172" s="2">
        <f t="shared" si="2"/>
        <v>38791</v>
      </c>
      <c r="B172">
        <v>35</v>
      </c>
      <c r="C172">
        <v>35</v>
      </c>
      <c r="D172">
        <v>36</v>
      </c>
      <c r="E172">
        <v>33</v>
      </c>
      <c r="F172">
        <v>39</v>
      </c>
      <c r="G172">
        <v>38</v>
      </c>
      <c r="H172">
        <v>35</v>
      </c>
      <c r="I172">
        <v>37</v>
      </c>
      <c r="J172">
        <v>36</v>
      </c>
      <c r="K172">
        <v>45</v>
      </c>
      <c r="L172">
        <v>34</v>
      </c>
      <c r="M172">
        <v>33</v>
      </c>
    </row>
    <row r="173" spans="1:13" x14ac:dyDescent="0.2">
      <c r="A173" s="2">
        <f t="shared" si="2"/>
        <v>38792</v>
      </c>
      <c r="B173">
        <v>32</v>
      </c>
      <c r="C173">
        <v>33</v>
      </c>
      <c r="D173">
        <v>35</v>
      </c>
      <c r="E173">
        <v>35</v>
      </c>
      <c r="F173">
        <v>39</v>
      </c>
      <c r="G173">
        <v>39</v>
      </c>
      <c r="H173">
        <v>33</v>
      </c>
      <c r="I173">
        <v>37</v>
      </c>
      <c r="J173">
        <v>38</v>
      </c>
      <c r="K173">
        <v>49</v>
      </c>
      <c r="L173">
        <v>38</v>
      </c>
      <c r="M173">
        <v>35</v>
      </c>
    </row>
    <row r="174" spans="1:13" x14ac:dyDescent="0.2">
      <c r="A174" s="2">
        <f t="shared" si="2"/>
        <v>38793</v>
      </c>
      <c r="B174">
        <v>32</v>
      </c>
      <c r="C174">
        <v>29</v>
      </c>
      <c r="D174">
        <v>30</v>
      </c>
      <c r="E174">
        <v>28</v>
      </c>
      <c r="F174">
        <v>34</v>
      </c>
      <c r="G174">
        <v>33</v>
      </c>
      <c r="H174">
        <v>29</v>
      </c>
      <c r="I174">
        <v>31</v>
      </c>
      <c r="J174">
        <v>31</v>
      </c>
      <c r="K174">
        <v>37</v>
      </c>
      <c r="L174">
        <v>30</v>
      </c>
      <c r="M174">
        <v>28</v>
      </c>
    </row>
    <row r="175" spans="1:13" x14ac:dyDescent="0.2">
      <c r="A175" s="2">
        <f t="shared" si="2"/>
        <v>38794</v>
      </c>
      <c r="B175">
        <v>31</v>
      </c>
      <c r="C175">
        <v>31</v>
      </c>
      <c r="D175">
        <v>30</v>
      </c>
      <c r="E175">
        <v>29</v>
      </c>
      <c r="F175">
        <v>33</v>
      </c>
      <c r="G175">
        <v>32</v>
      </c>
      <c r="H175">
        <v>31</v>
      </c>
      <c r="I175">
        <v>31</v>
      </c>
      <c r="J175">
        <v>32</v>
      </c>
      <c r="K175">
        <v>36</v>
      </c>
      <c r="L175">
        <v>30</v>
      </c>
      <c r="M175">
        <v>29</v>
      </c>
    </row>
    <row r="176" spans="1:13" x14ac:dyDescent="0.2">
      <c r="A176" s="2">
        <f t="shared" si="2"/>
        <v>38795</v>
      </c>
      <c r="B176">
        <v>35</v>
      </c>
      <c r="C176">
        <v>34</v>
      </c>
      <c r="D176">
        <v>35</v>
      </c>
      <c r="E176">
        <v>32</v>
      </c>
      <c r="F176">
        <v>37</v>
      </c>
      <c r="G176">
        <v>36</v>
      </c>
      <c r="H176">
        <v>34</v>
      </c>
      <c r="I176">
        <v>35</v>
      </c>
      <c r="J176">
        <v>34</v>
      </c>
      <c r="K176">
        <v>38</v>
      </c>
      <c r="L176">
        <v>33</v>
      </c>
      <c r="M176">
        <v>32</v>
      </c>
    </row>
    <row r="177" spans="1:13" x14ac:dyDescent="0.2">
      <c r="A177" s="2">
        <f t="shared" si="2"/>
        <v>38796</v>
      </c>
      <c r="B177">
        <v>29</v>
      </c>
      <c r="C177">
        <v>29</v>
      </c>
      <c r="D177">
        <v>30</v>
      </c>
      <c r="E177">
        <v>27</v>
      </c>
      <c r="F177">
        <v>33</v>
      </c>
      <c r="G177">
        <v>32</v>
      </c>
      <c r="H177">
        <v>29</v>
      </c>
      <c r="I177">
        <v>31</v>
      </c>
      <c r="J177">
        <v>32</v>
      </c>
      <c r="K177">
        <v>39</v>
      </c>
      <c r="L177">
        <v>29</v>
      </c>
      <c r="M177">
        <v>27</v>
      </c>
    </row>
    <row r="178" spans="1:13" x14ac:dyDescent="0.2">
      <c r="A178" s="2">
        <f t="shared" si="2"/>
        <v>38797</v>
      </c>
      <c r="B178">
        <v>28</v>
      </c>
      <c r="C178">
        <v>27</v>
      </c>
      <c r="D178">
        <v>25</v>
      </c>
      <c r="E178">
        <v>25</v>
      </c>
      <c r="F178">
        <v>26</v>
      </c>
      <c r="G178">
        <v>25</v>
      </c>
      <c r="H178">
        <v>27</v>
      </c>
      <c r="I178">
        <v>25</v>
      </c>
      <c r="J178">
        <v>25</v>
      </c>
      <c r="K178">
        <v>28</v>
      </c>
      <c r="L178">
        <v>28</v>
      </c>
      <c r="M178">
        <v>25</v>
      </c>
    </row>
    <row r="179" spans="1:13" x14ac:dyDescent="0.2">
      <c r="A179" s="2">
        <f t="shared" si="2"/>
        <v>38798</v>
      </c>
      <c r="B179">
        <v>34</v>
      </c>
      <c r="C179">
        <v>33</v>
      </c>
      <c r="D179">
        <v>33</v>
      </c>
      <c r="E179">
        <v>31</v>
      </c>
      <c r="F179">
        <v>32</v>
      </c>
      <c r="G179">
        <v>32</v>
      </c>
      <c r="H179">
        <v>33</v>
      </c>
      <c r="I179">
        <v>31</v>
      </c>
      <c r="J179">
        <v>32</v>
      </c>
      <c r="K179">
        <v>31</v>
      </c>
      <c r="L179">
        <v>32</v>
      </c>
      <c r="M179">
        <v>31</v>
      </c>
    </row>
    <row r="180" spans="1:13" x14ac:dyDescent="0.2">
      <c r="A180" s="2">
        <f t="shared" si="2"/>
        <v>38799</v>
      </c>
      <c r="B180">
        <v>36</v>
      </c>
      <c r="C180">
        <v>35</v>
      </c>
      <c r="D180">
        <v>37</v>
      </c>
      <c r="E180">
        <v>35</v>
      </c>
      <c r="F180">
        <v>41</v>
      </c>
      <c r="G180">
        <v>40</v>
      </c>
      <c r="H180">
        <v>35</v>
      </c>
      <c r="I180">
        <v>38</v>
      </c>
      <c r="J180">
        <v>39</v>
      </c>
      <c r="K180">
        <v>44</v>
      </c>
      <c r="L180">
        <v>36</v>
      </c>
      <c r="M180">
        <v>35</v>
      </c>
    </row>
    <row r="181" spans="1:13" x14ac:dyDescent="0.2">
      <c r="A181" s="2">
        <f t="shared" si="2"/>
        <v>38800</v>
      </c>
      <c r="B181">
        <v>36</v>
      </c>
      <c r="C181">
        <v>34</v>
      </c>
      <c r="D181">
        <v>34</v>
      </c>
      <c r="E181">
        <v>31</v>
      </c>
      <c r="F181">
        <v>37</v>
      </c>
      <c r="G181">
        <v>36</v>
      </c>
      <c r="H181">
        <v>34</v>
      </c>
      <c r="I181">
        <v>34</v>
      </c>
      <c r="J181">
        <v>35</v>
      </c>
      <c r="K181">
        <v>39</v>
      </c>
      <c r="L181">
        <v>33</v>
      </c>
      <c r="M181">
        <v>31</v>
      </c>
    </row>
    <row r="182" spans="1:13" x14ac:dyDescent="0.2">
      <c r="A182" s="2">
        <f t="shared" si="2"/>
        <v>38801</v>
      </c>
      <c r="B182">
        <v>35</v>
      </c>
      <c r="C182">
        <v>34</v>
      </c>
      <c r="D182">
        <v>35</v>
      </c>
      <c r="E182">
        <v>33</v>
      </c>
      <c r="F182">
        <v>37</v>
      </c>
      <c r="G182">
        <v>36</v>
      </c>
      <c r="H182">
        <v>34</v>
      </c>
      <c r="I182">
        <v>35</v>
      </c>
      <c r="J182">
        <v>36</v>
      </c>
      <c r="K182">
        <v>36</v>
      </c>
      <c r="L182">
        <v>33</v>
      </c>
      <c r="M182">
        <v>33</v>
      </c>
    </row>
    <row r="183" spans="1:13" x14ac:dyDescent="0.2">
      <c r="A183" s="2">
        <f t="shared" si="2"/>
        <v>38802</v>
      </c>
      <c r="B183">
        <v>36</v>
      </c>
      <c r="C183">
        <v>36</v>
      </c>
      <c r="D183">
        <v>35</v>
      </c>
      <c r="E183">
        <v>34</v>
      </c>
      <c r="F183">
        <v>36</v>
      </c>
      <c r="G183">
        <v>36</v>
      </c>
      <c r="H183">
        <v>36</v>
      </c>
      <c r="I183">
        <v>35</v>
      </c>
      <c r="J183">
        <v>34</v>
      </c>
      <c r="K183">
        <v>36</v>
      </c>
      <c r="L183">
        <v>34</v>
      </c>
      <c r="M183">
        <v>34</v>
      </c>
    </row>
    <row r="184" spans="1:13" x14ac:dyDescent="0.2">
      <c r="A184" s="2">
        <f t="shared" si="2"/>
        <v>38803</v>
      </c>
      <c r="B184">
        <v>44</v>
      </c>
      <c r="C184">
        <v>43</v>
      </c>
      <c r="D184">
        <v>45</v>
      </c>
      <c r="E184">
        <v>43</v>
      </c>
      <c r="F184">
        <v>47</v>
      </c>
      <c r="G184">
        <v>46</v>
      </c>
      <c r="H184">
        <v>43</v>
      </c>
      <c r="I184">
        <v>45</v>
      </c>
      <c r="J184">
        <v>46</v>
      </c>
      <c r="K184">
        <v>49</v>
      </c>
      <c r="L184">
        <v>44</v>
      </c>
      <c r="M184">
        <v>43</v>
      </c>
    </row>
    <row r="185" spans="1:13" x14ac:dyDescent="0.2">
      <c r="A185" s="2">
        <f t="shared" si="2"/>
        <v>38804</v>
      </c>
      <c r="B185">
        <v>42</v>
      </c>
      <c r="C185">
        <v>42</v>
      </c>
      <c r="D185">
        <v>42</v>
      </c>
      <c r="E185">
        <v>42</v>
      </c>
      <c r="F185">
        <v>44</v>
      </c>
      <c r="G185">
        <v>44</v>
      </c>
      <c r="H185">
        <v>42</v>
      </c>
      <c r="I185">
        <v>43</v>
      </c>
      <c r="J185">
        <v>43</v>
      </c>
      <c r="K185">
        <v>49</v>
      </c>
      <c r="L185">
        <v>45</v>
      </c>
      <c r="M185">
        <v>42</v>
      </c>
    </row>
    <row r="186" spans="1:13" x14ac:dyDescent="0.2">
      <c r="A186" s="2">
        <f t="shared" si="2"/>
        <v>38805</v>
      </c>
      <c r="B186">
        <v>44</v>
      </c>
      <c r="C186">
        <v>46</v>
      </c>
      <c r="D186">
        <v>45</v>
      </c>
      <c r="E186">
        <v>47</v>
      </c>
      <c r="F186">
        <v>47</v>
      </c>
      <c r="G186">
        <v>47</v>
      </c>
      <c r="H186">
        <v>46</v>
      </c>
      <c r="I186">
        <v>46</v>
      </c>
      <c r="J186">
        <v>46</v>
      </c>
      <c r="K186">
        <v>50</v>
      </c>
      <c r="L186">
        <v>47</v>
      </c>
      <c r="M186">
        <v>47</v>
      </c>
    </row>
    <row r="187" spans="1:13" x14ac:dyDescent="0.2">
      <c r="A187" s="2">
        <f t="shared" si="2"/>
        <v>38806</v>
      </c>
      <c r="B187">
        <v>58</v>
      </c>
      <c r="C187">
        <v>58</v>
      </c>
      <c r="D187">
        <v>58</v>
      </c>
      <c r="E187">
        <v>57</v>
      </c>
      <c r="F187">
        <v>61</v>
      </c>
      <c r="G187">
        <v>61</v>
      </c>
      <c r="H187">
        <v>58</v>
      </c>
      <c r="I187">
        <v>59</v>
      </c>
      <c r="J187">
        <v>59</v>
      </c>
      <c r="K187">
        <v>65</v>
      </c>
      <c r="L187">
        <v>57</v>
      </c>
      <c r="M187">
        <v>57</v>
      </c>
    </row>
    <row r="188" spans="1:13" x14ac:dyDescent="0.2">
      <c r="A188" s="2">
        <f t="shared" si="2"/>
        <v>38807</v>
      </c>
      <c r="B188">
        <v>57</v>
      </c>
      <c r="C188">
        <v>59</v>
      </c>
      <c r="D188">
        <v>57</v>
      </c>
      <c r="E188">
        <v>58</v>
      </c>
      <c r="F188">
        <v>58</v>
      </c>
      <c r="G188">
        <v>58</v>
      </c>
      <c r="H188">
        <v>58</v>
      </c>
      <c r="I188">
        <v>58</v>
      </c>
      <c r="J188">
        <v>60</v>
      </c>
      <c r="K188">
        <v>63</v>
      </c>
      <c r="L188">
        <v>61</v>
      </c>
      <c r="M188">
        <v>58</v>
      </c>
    </row>
    <row r="189" spans="1:13" x14ac:dyDescent="0.2">
      <c r="A189" s="2">
        <f t="shared" si="2"/>
        <v>38808</v>
      </c>
      <c r="B189">
        <v>48</v>
      </c>
      <c r="C189">
        <v>46</v>
      </c>
      <c r="D189">
        <v>46</v>
      </c>
      <c r="E189">
        <v>46</v>
      </c>
      <c r="F189">
        <v>50</v>
      </c>
      <c r="G189">
        <v>49</v>
      </c>
      <c r="H189">
        <v>46</v>
      </c>
      <c r="I189">
        <v>48</v>
      </c>
      <c r="J189">
        <v>50</v>
      </c>
      <c r="K189">
        <v>57</v>
      </c>
      <c r="L189">
        <v>49</v>
      </c>
      <c r="M189">
        <v>46</v>
      </c>
    </row>
    <row r="190" spans="1:13" x14ac:dyDescent="0.2">
      <c r="A190" s="2">
        <f t="shared" si="2"/>
        <v>38809</v>
      </c>
      <c r="B190">
        <v>51</v>
      </c>
      <c r="C190">
        <v>52</v>
      </c>
      <c r="D190">
        <v>53</v>
      </c>
      <c r="E190">
        <v>50</v>
      </c>
      <c r="F190">
        <v>57</v>
      </c>
      <c r="G190">
        <v>57</v>
      </c>
      <c r="H190">
        <v>52</v>
      </c>
      <c r="I190">
        <v>55</v>
      </c>
      <c r="J190">
        <v>56</v>
      </c>
      <c r="K190">
        <v>63</v>
      </c>
      <c r="L190">
        <v>52</v>
      </c>
      <c r="M190">
        <v>50</v>
      </c>
    </row>
    <row r="191" spans="1:13" x14ac:dyDescent="0.2">
      <c r="A191" s="2">
        <f t="shared" si="2"/>
        <v>38810</v>
      </c>
      <c r="B191">
        <v>40</v>
      </c>
      <c r="C191">
        <v>44</v>
      </c>
      <c r="D191">
        <v>41</v>
      </c>
      <c r="E191">
        <v>43</v>
      </c>
      <c r="F191">
        <v>44</v>
      </c>
      <c r="G191">
        <v>43</v>
      </c>
      <c r="H191">
        <v>43</v>
      </c>
      <c r="I191">
        <v>43</v>
      </c>
      <c r="J191">
        <v>45</v>
      </c>
      <c r="K191">
        <v>50</v>
      </c>
      <c r="L191">
        <v>45</v>
      </c>
      <c r="M191">
        <v>43</v>
      </c>
    </row>
    <row r="192" spans="1:13" x14ac:dyDescent="0.2">
      <c r="A192" s="2">
        <f t="shared" si="2"/>
        <v>38811</v>
      </c>
      <c r="B192">
        <v>43</v>
      </c>
      <c r="C192">
        <v>40</v>
      </c>
      <c r="D192">
        <v>43</v>
      </c>
      <c r="E192">
        <v>39</v>
      </c>
      <c r="F192">
        <v>47</v>
      </c>
      <c r="G192">
        <v>46</v>
      </c>
      <c r="H192">
        <v>41</v>
      </c>
      <c r="I192">
        <v>44</v>
      </c>
      <c r="J192">
        <v>45</v>
      </c>
      <c r="K192">
        <v>51</v>
      </c>
      <c r="L192">
        <v>40</v>
      </c>
      <c r="M192">
        <v>39</v>
      </c>
    </row>
    <row r="193" spans="1:13" x14ac:dyDescent="0.2">
      <c r="A193" s="2">
        <f t="shared" si="2"/>
        <v>38812</v>
      </c>
      <c r="B193">
        <v>46</v>
      </c>
      <c r="C193">
        <v>38</v>
      </c>
      <c r="D193">
        <v>45</v>
      </c>
      <c r="E193">
        <v>36</v>
      </c>
      <c r="F193">
        <v>49</v>
      </c>
      <c r="G193">
        <v>49</v>
      </c>
      <c r="H193">
        <v>39</v>
      </c>
      <c r="I193">
        <v>45</v>
      </c>
      <c r="J193">
        <v>43</v>
      </c>
      <c r="K193">
        <v>50</v>
      </c>
      <c r="L193">
        <v>37</v>
      </c>
      <c r="M193">
        <v>36</v>
      </c>
    </row>
    <row r="194" spans="1:13" x14ac:dyDescent="0.2">
      <c r="A194" s="2">
        <f t="shared" si="2"/>
        <v>38813</v>
      </c>
      <c r="B194">
        <v>54</v>
      </c>
      <c r="C194">
        <v>53</v>
      </c>
      <c r="D194">
        <v>54</v>
      </c>
      <c r="E194">
        <v>51</v>
      </c>
      <c r="F194">
        <v>55</v>
      </c>
      <c r="G194">
        <v>54</v>
      </c>
      <c r="H194">
        <v>53</v>
      </c>
      <c r="I194">
        <v>54</v>
      </c>
      <c r="J194">
        <v>55</v>
      </c>
      <c r="K194">
        <v>56</v>
      </c>
      <c r="L194">
        <v>52</v>
      </c>
      <c r="M194">
        <v>51</v>
      </c>
    </row>
    <row r="195" spans="1:13" x14ac:dyDescent="0.2">
      <c r="A195" s="2">
        <f t="shared" si="2"/>
        <v>38814</v>
      </c>
      <c r="B195">
        <v>44</v>
      </c>
      <c r="C195">
        <v>44</v>
      </c>
      <c r="D195">
        <v>49</v>
      </c>
      <c r="E195">
        <v>48</v>
      </c>
      <c r="F195">
        <v>55</v>
      </c>
      <c r="G195">
        <v>54</v>
      </c>
      <c r="H195">
        <v>43</v>
      </c>
      <c r="I195">
        <v>51</v>
      </c>
      <c r="J195">
        <v>54</v>
      </c>
      <c r="K195">
        <v>62</v>
      </c>
      <c r="L195">
        <v>55</v>
      </c>
      <c r="M195">
        <v>48</v>
      </c>
    </row>
    <row r="196" spans="1:13" x14ac:dyDescent="0.2">
      <c r="A196" s="2">
        <f t="shared" si="2"/>
        <v>38815</v>
      </c>
      <c r="B196">
        <v>36</v>
      </c>
      <c r="C196">
        <v>33</v>
      </c>
      <c r="D196">
        <v>35</v>
      </c>
      <c r="E196">
        <v>33</v>
      </c>
      <c r="F196">
        <v>38</v>
      </c>
      <c r="G196">
        <v>37</v>
      </c>
      <c r="H196">
        <v>33</v>
      </c>
      <c r="I196">
        <v>35</v>
      </c>
      <c r="J196">
        <v>37</v>
      </c>
      <c r="K196">
        <v>41</v>
      </c>
      <c r="L196">
        <v>37</v>
      </c>
      <c r="M196">
        <v>33</v>
      </c>
    </row>
    <row r="197" spans="1:13" x14ac:dyDescent="0.2">
      <c r="A197" s="2">
        <f t="shared" si="2"/>
        <v>38816</v>
      </c>
      <c r="B197">
        <v>44</v>
      </c>
      <c r="C197">
        <v>41</v>
      </c>
      <c r="D197">
        <v>44</v>
      </c>
      <c r="E197">
        <v>41</v>
      </c>
      <c r="F197">
        <v>46</v>
      </c>
      <c r="G197">
        <v>45</v>
      </c>
      <c r="H197">
        <v>41</v>
      </c>
      <c r="I197">
        <v>43</v>
      </c>
      <c r="J197">
        <v>43</v>
      </c>
      <c r="K197">
        <v>45</v>
      </c>
      <c r="L197">
        <v>42</v>
      </c>
      <c r="M197">
        <v>41</v>
      </c>
    </row>
    <row r="198" spans="1:13" x14ac:dyDescent="0.2">
      <c r="A198" s="2">
        <f t="shared" si="2"/>
        <v>38817</v>
      </c>
      <c r="B198">
        <v>50</v>
      </c>
      <c r="C198">
        <v>49</v>
      </c>
      <c r="D198">
        <v>52</v>
      </c>
      <c r="E198">
        <v>52</v>
      </c>
      <c r="F198">
        <v>53</v>
      </c>
      <c r="G198">
        <v>53</v>
      </c>
      <c r="H198">
        <v>49</v>
      </c>
      <c r="I198">
        <v>52</v>
      </c>
      <c r="J198">
        <v>51</v>
      </c>
      <c r="K198">
        <v>55</v>
      </c>
      <c r="L198">
        <v>51</v>
      </c>
      <c r="M198">
        <v>52</v>
      </c>
    </row>
    <row r="199" spans="1:13" x14ac:dyDescent="0.2">
      <c r="A199" s="2">
        <f t="shared" si="2"/>
        <v>38818</v>
      </c>
      <c r="B199">
        <v>66</v>
      </c>
      <c r="C199">
        <v>65</v>
      </c>
      <c r="D199">
        <v>65</v>
      </c>
      <c r="E199">
        <v>63</v>
      </c>
      <c r="F199">
        <v>67</v>
      </c>
      <c r="G199">
        <v>67</v>
      </c>
      <c r="H199">
        <v>65</v>
      </c>
      <c r="I199">
        <v>66</v>
      </c>
      <c r="J199">
        <v>65</v>
      </c>
      <c r="K199">
        <v>70</v>
      </c>
      <c r="L199">
        <v>63</v>
      </c>
      <c r="M199">
        <v>63</v>
      </c>
    </row>
    <row r="200" spans="1:13" x14ac:dyDescent="0.2">
      <c r="A200" s="2">
        <f t="shared" ref="A200:A218" si="3">A199+1</f>
        <v>38819</v>
      </c>
      <c r="B200">
        <v>61</v>
      </c>
      <c r="C200">
        <v>60</v>
      </c>
      <c r="D200">
        <v>64</v>
      </c>
      <c r="E200">
        <v>62</v>
      </c>
      <c r="F200">
        <v>66</v>
      </c>
      <c r="G200">
        <v>66</v>
      </c>
      <c r="H200">
        <v>60</v>
      </c>
      <c r="I200">
        <v>65</v>
      </c>
      <c r="J200">
        <v>65</v>
      </c>
      <c r="K200">
        <v>72</v>
      </c>
      <c r="L200">
        <v>64</v>
      </c>
      <c r="M200">
        <v>62</v>
      </c>
    </row>
    <row r="201" spans="1:13" x14ac:dyDescent="0.2">
      <c r="A201" s="2">
        <f t="shared" si="3"/>
        <v>38820</v>
      </c>
      <c r="B201">
        <v>67</v>
      </c>
      <c r="C201">
        <v>66</v>
      </c>
      <c r="D201">
        <v>67</v>
      </c>
      <c r="E201">
        <v>66</v>
      </c>
      <c r="F201">
        <v>69</v>
      </c>
      <c r="G201">
        <v>69</v>
      </c>
      <c r="H201">
        <v>66</v>
      </c>
      <c r="I201">
        <v>68</v>
      </c>
      <c r="J201">
        <v>67</v>
      </c>
      <c r="K201">
        <v>70</v>
      </c>
      <c r="L201">
        <v>65</v>
      </c>
      <c r="M201">
        <v>66</v>
      </c>
    </row>
    <row r="202" spans="1:13" x14ac:dyDescent="0.2">
      <c r="A202" s="2">
        <f t="shared" si="3"/>
        <v>38821</v>
      </c>
      <c r="B202">
        <v>66</v>
      </c>
      <c r="C202">
        <v>65</v>
      </c>
      <c r="D202">
        <v>65</v>
      </c>
      <c r="E202">
        <v>63</v>
      </c>
      <c r="F202">
        <v>67</v>
      </c>
      <c r="G202">
        <v>66</v>
      </c>
      <c r="H202">
        <v>65</v>
      </c>
      <c r="I202">
        <v>65</v>
      </c>
      <c r="J202">
        <v>65</v>
      </c>
      <c r="K202">
        <v>71</v>
      </c>
      <c r="L202">
        <v>63</v>
      </c>
      <c r="M202">
        <v>63</v>
      </c>
    </row>
    <row r="203" spans="1:13" x14ac:dyDescent="0.2">
      <c r="A203" s="2">
        <f t="shared" si="3"/>
        <v>38822</v>
      </c>
      <c r="B203">
        <v>59</v>
      </c>
      <c r="C203">
        <v>55</v>
      </c>
      <c r="D203">
        <v>60</v>
      </c>
      <c r="E203">
        <v>55</v>
      </c>
      <c r="F203">
        <v>63</v>
      </c>
      <c r="G203">
        <v>63</v>
      </c>
      <c r="H203">
        <v>56</v>
      </c>
      <c r="I203">
        <v>61</v>
      </c>
      <c r="J203">
        <v>60</v>
      </c>
      <c r="K203">
        <v>73</v>
      </c>
      <c r="L203">
        <v>58</v>
      </c>
      <c r="M203">
        <v>55</v>
      </c>
    </row>
    <row r="204" spans="1:13" x14ac:dyDescent="0.2">
      <c r="A204" s="2">
        <f t="shared" si="3"/>
        <v>38823</v>
      </c>
      <c r="B204">
        <v>51</v>
      </c>
      <c r="C204">
        <v>51</v>
      </c>
      <c r="D204">
        <v>54</v>
      </c>
      <c r="E204">
        <v>53</v>
      </c>
      <c r="F204">
        <v>60</v>
      </c>
      <c r="G204">
        <v>60</v>
      </c>
      <c r="H204">
        <v>51</v>
      </c>
      <c r="I204">
        <v>57</v>
      </c>
      <c r="J204">
        <v>58</v>
      </c>
      <c r="K204">
        <v>68</v>
      </c>
      <c r="L204">
        <v>56</v>
      </c>
      <c r="M204">
        <v>53</v>
      </c>
    </row>
    <row r="205" spans="1:13" x14ac:dyDescent="0.2">
      <c r="A205" s="2">
        <f t="shared" si="3"/>
        <v>38824</v>
      </c>
      <c r="B205">
        <v>49</v>
      </c>
      <c r="C205">
        <v>48</v>
      </c>
      <c r="D205">
        <v>49</v>
      </c>
      <c r="E205">
        <v>50</v>
      </c>
      <c r="F205">
        <v>54</v>
      </c>
      <c r="G205">
        <v>53</v>
      </c>
      <c r="H205">
        <v>48</v>
      </c>
      <c r="I205">
        <v>51</v>
      </c>
      <c r="J205">
        <v>53</v>
      </c>
      <c r="K205">
        <v>56</v>
      </c>
      <c r="L205">
        <v>54</v>
      </c>
      <c r="M205">
        <v>50</v>
      </c>
    </row>
    <row r="206" spans="1:13" x14ac:dyDescent="0.2">
      <c r="A206" s="2">
        <f t="shared" si="3"/>
        <v>38825</v>
      </c>
      <c r="B206">
        <v>54</v>
      </c>
      <c r="C206">
        <v>53</v>
      </c>
      <c r="D206">
        <v>56</v>
      </c>
      <c r="E206">
        <v>55</v>
      </c>
      <c r="F206">
        <v>60</v>
      </c>
      <c r="G206">
        <v>59</v>
      </c>
      <c r="H206">
        <v>53</v>
      </c>
      <c r="I206">
        <v>57</v>
      </c>
      <c r="J206">
        <v>58</v>
      </c>
      <c r="K206">
        <v>63</v>
      </c>
      <c r="L206">
        <v>59</v>
      </c>
      <c r="M206">
        <v>55</v>
      </c>
    </row>
    <row r="207" spans="1:13" x14ac:dyDescent="0.2">
      <c r="A207" s="2">
        <f t="shared" si="3"/>
        <v>38826</v>
      </c>
      <c r="B207">
        <v>57</v>
      </c>
      <c r="C207">
        <v>56</v>
      </c>
      <c r="D207">
        <v>59</v>
      </c>
      <c r="E207">
        <v>59</v>
      </c>
      <c r="F207">
        <v>63</v>
      </c>
      <c r="G207">
        <v>62</v>
      </c>
      <c r="H207">
        <v>56</v>
      </c>
      <c r="I207">
        <v>61</v>
      </c>
      <c r="J207">
        <v>60</v>
      </c>
      <c r="K207">
        <v>64</v>
      </c>
      <c r="L207">
        <v>62</v>
      </c>
      <c r="M207">
        <v>59</v>
      </c>
    </row>
    <row r="208" spans="1:13" x14ac:dyDescent="0.2">
      <c r="A208" s="2">
        <f t="shared" si="3"/>
        <v>38827</v>
      </c>
      <c r="B208">
        <v>64</v>
      </c>
      <c r="C208">
        <v>66</v>
      </c>
      <c r="D208">
        <v>67</v>
      </c>
      <c r="E208">
        <v>66</v>
      </c>
      <c r="F208">
        <v>68</v>
      </c>
      <c r="G208">
        <v>67</v>
      </c>
      <c r="H208">
        <v>66</v>
      </c>
      <c r="I208">
        <v>68</v>
      </c>
      <c r="J208">
        <v>68</v>
      </c>
      <c r="K208">
        <v>69</v>
      </c>
      <c r="L208">
        <v>68</v>
      </c>
      <c r="M208">
        <v>66</v>
      </c>
    </row>
    <row r="209" spans="1:13" x14ac:dyDescent="0.2">
      <c r="A209" s="2">
        <f t="shared" si="3"/>
        <v>38828</v>
      </c>
      <c r="B209">
        <v>64</v>
      </c>
      <c r="C209">
        <v>62</v>
      </c>
      <c r="D209">
        <v>63</v>
      </c>
      <c r="E209">
        <v>62</v>
      </c>
      <c r="F209">
        <v>63</v>
      </c>
      <c r="G209">
        <v>62</v>
      </c>
      <c r="H209">
        <v>62</v>
      </c>
      <c r="I209">
        <v>62</v>
      </c>
      <c r="J209">
        <v>63</v>
      </c>
      <c r="K209">
        <v>64</v>
      </c>
      <c r="L209">
        <v>64</v>
      </c>
      <c r="M209">
        <v>62</v>
      </c>
    </row>
    <row r="210" spans="1:13" x14ac:dyDescent="0.2">
      <c r="A210" s="2">
        <f t="shared" si="3"/>
        <v>38829</v>
      </c>
      <c r="B210">
        <v>61</v>
      </c>
      <c r="C210">
        <v>61</v>
      </c>
      <c r="D210">
        <v>61</v>
      </c>
      <c r="E210">
        <v>60</v>
      </c>
      <c r="F210">
        <v>63</v>
      </c>
      <c r="G210">
        <v>62</v>
      </c>
      <c r="H210">
        <v>61</v>
      </c>
      <c r="I210">
        <v>62</v>
      </c>
      <c r="J210">
        <v>61</v>
      </c>
      <c r="K210">
        <v>66</v>
      </c>
      <c r="L210">
        <v>57</v>
      </c>
      <c r="M210">
        <v>60</v>
      </c>
    </row>
    <row r="211" spans="1:13" x14ac:dyDescent="0.2">
      <c r="A211" s="2">
        <f t="shared" si="3"/>
        <v>38830</v>
      </c>
      <c r="B211">
        <v>53</v>
      </c>
      <c r="C211">
        <v>53</v>
      </c>
      <c r="D211">
        <v>55</v>
      </c>
      <c r="E211">
        <v>54</v>
      </c>
      <c r="F211">
        <v>59</v>
      </c>
      <c r="G211">
        <v>58</v>
      </c>
      <c r="H211">
        <v>53</v>
      </c>
      <c r="I211">
        <v>56</v>
      </c>
      <c r="J211">
        <v>58</v>
      </c>
      <c r="K211">
        <v>63</v>
      </c>
      <c r="L211">
        <v>56</v>
      </c>
      <c r="M211">
        <v>54</v>
      </c>
    </row>
    <row r="212" spans="1:13" x14ac:dyDescent="0.2">
      <c r="A212" s="2">
        <f t="shared" si="3"/>
        <v>38831</v>
      </c>
      <c r="B212">
        <v>57</v>
      </c>
      <c r="C212">
        <v>53</v>
      </c>
      <c r="D212">
        <v>55</v>
      </c>
      <c r="E212">
        <v>52</v>
      </c>
      <c r="F212">
        <v>56</v>
      </c>
      <c r="G212">
        <v>57</v>
      </c>
      <c r="H212">
        <v>54</v>
      </c>
      <c r="I212">
        <v>55</v>
      </c>
      <c r="J212">
        <v>54</v>
      </c>
      <c r="K212">
        <v>63</v>
      </c>
      <c r="L212">
        <v>51</v>
      </c>
      <c r="M212">
        <v>52</v>
      </c>
    </row>
    <row r="213" spans="1:13" x14ac:dyDescent="0.2">
      <c r="A213" s="2">
        <f t="shared" si="3"/>
        <v>38832</v>
      </c>
      <c r="B213">
        <v>39</v>
      </c>
      <c r="C213">
        <v>38</v>
      </c>
      <c r="D213">
        <v>39</v>
      </c>
      <c r="E213">
        <v>37</v>
      </c>
      <c r="F213">
        <v>43</v>
      </c>
      <c r="G213">
        <v>42</v>
      </c>
      <c r="H213">
        <v>38</v>
      </c>
      <c r="I213">
        <v>41</v>
      </c>
      <c r="J213">
        <v>43</v>
      </c>
      <c r="K213">
        <v>55</v>
      </c>
      <c r="L213">
        <v>42</v>
      </c>
      <c r="M213">
        <v>37</v>
      </c>
    </row>
    <row r="214" spans="1:13" x14ac:dyDescent="0.2">
      <c r="A214" s="2">
        <f t="shared" si="3"/>
        <v>38833</v>
      </c>
      <c r="B214">
        <v>51</v>
      </c>
      <c r="C214">
        <v>49</v>
      </c>
      <c r="D214">
        <v>48</v>
      </c>
      <c r="E214">
        <v>48</v>
      </c>
      <c r="F214">
        <v>48</v>
      </c>
      <c r="G214">
        <v>48</v>
      </c>
      <c r="H214">
        <v>49</v>
      </c>
      <c r="I214">
        <v>48</v>
      </c>
      <c r="J214">
        <v>46</v>
      </c>
      <c r="K214">
        <v>52</v>
      </c>
      <c r="L214">
        <v>47</v>
      </c>
      <c r="M214">
        <v>48</v>
      </c>
    </row>
    <row r="215" spans="1:13" x14ac:dyDescent="0.2">
      <c r="A215" s="2">
        <f t="shared" si="3"/>
        <v>38834</v>
      </c>
      <c r="B215">
        <v>52</v>
      </c>
      <c r="C215">
        <v>49</v>
      </c>
      <c r="D215">
        <v>54</v>
      </c>
      <c r="E215">
        <v>52</v>
      </c>
      <c r="F215">
        <v>57</v>
      </c>
      <c r="G215">
        <v>56</v>
      </c>
      <c r="H215">
        <v>50</v>
      </c>
      <c r="I215">
        <v>54</v>
      </c>
      <c r="J215">
        <v>55</v>
      </c>
      <c r="K215">
        <v>58</v>
      </c>
      <c r="L215">
        <v>56</v>
      </c>
      <c r="M215">
        <v>52</v>
      </c>
    </row>
    <row r="216" spans="1:13" x14ac:dyDescent="0.2">
      <c r="A216" s="2">
        <f t="shared" si="3"/>
        <v>38835</v>
      </c>
      <c r="B216">
        <v>50</v>
      </c>
      <c r="C216">
        <v>49</v>
      </c>
      <c r="D216">
        <v>52</v>
      </c>
      <c r="E216">
        <v>50</v>
      </c>
      <c r="F216">
        <v>56</v>
      </c>
      <c r="G216">
        <v>56</v>
      </c>
      <c r="H216">
        <v>49</v>
      </c>
      <c r="I216">
        <v>53</v>
      </c>
      <c r="J216">
        <v>54</v>
      </c>
      <c r="K216">
        <v>60</v>
      </c>
      <c r="L216">
        <v>53</v>
      </c>
      <c r="M216">
        <v>50</v>
      </c>
    </row>
    <row r="217" spans="1:13" x14ac:dyDescent="0.2">
      <c r="A217" s="2">
        <f t="shared" si="3"/>
        <v>38836</v>
      </c>
      <c r="B217">
        <v>59</v>
      </c>
      <c r="C217">
        <v>59</v>
      </c>
      <c r="D217">
        <v>62</v>
      </c>
      <c r="E217">
        <v>60</v>
      </c>
      <c r="F217">
        <v>64</v>
      </c>
      <c r="G217">
        <v>63</v>
      </c>
      <c r="H217">
        <v>59</v>
      </c>
      <c r="I217">
        <v>62</v>
      </c>
      <c r="J217">
        <v>61</v>
      </c>
      <c r="K217">
        <v>66</v>
      </c>
      <c r="L217">
        <v>60</v>
      </c>
      <c r="M217">
        <v>60</v>
      </c>
    </row>
    <row r="218" spans="1:13" x14ac:dyDescent="0.2">
      <c r="A218" s="2">
        <f t="shared" si="3"/>
        <v>38837</v>
      </c>
      <c r="B218">
        <v>60</v>
      </c>
      <c r="C218">
        <v>64</v>
      </c>
      <c r="D218">
        <v>60</v>
      </c>
      <c r="E218">
        <v>62</v>
      </c>
      <c r="F218">
        <v>60</v>
      </c>
      <c r="G218">
        <v>59</v>
      </c>
      <c r="H218">
        <v>64</v>
      </c>
      <c r="I218">
        <v>61</v>
      </c>
      <c r="J218">
        <v>62</v>
      </c>
      <c r="K218">
        <v>63</v>
      </c>
      <c r="L218">
        <v>62</v>
      </c>
      <c r="M218">
        <v>62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9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6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8991</v>
      </c>
      <c r="B7">
        <v>57</v>
      </c>
      <c r="C7">
        <v>55</v>
      </c>
      <c r="D7">
        <v>58</v>
      </c>
      <c r="E7">
        <v>55</v>
      </c>
      <c r="F7">
        <v>58</v>
      </c>
      <c r="G7">
        <v>59</v>
      </c>
      <c r="H7">
        <v>55</v>
      </c>
      <c r="I7">
        <v>57</v>
      </c>
      <c r="J7">
        <v>55</v>
      </c>
      <c r="K7">
        <v>59</v>
      </c>
      <c r="L7">
        <v>53</v>
      </c>
      <c r="M7">
        <v>55</v>
      </c>
    </row>
    <row r="8" spans="1:15" x14ac:dyDescent="0.2">
      <c r="A8" s="2">
        <f t="shared" ref="A8:A71" si="0">A7+1</f>
        <v>38992</v>
      </c>
      <c r="B8">
        <v>63</v>
      </c>
      <c r="C8">
        <v>62</v>
      </c>
      <c r="D8">
        <v>65</v>
      </c>
      <c r="E8">
        <v>60</v>
      </c>
      <c r="F8">
        <v>65</v>
      </c>
      <c r="G8">
        <v>66</v>
      </c>
      <c r="H8">
        <v>62</v>
      </c>
      <c r="I8">
        <v>65</v>
      </c>
      <c r="J8">
        <v>63</v>
      </c>
      <c r="K8">
        <v>64</v>
      </c>
      <c r="L8">
        <v>61</v>
      </c>
      <c r="M8">
        <v>60</v>
      </c>
    </row>
    <row r="9" spans="1:15" x14ac:dyDescent="0.2">
      <c r="A9" s="2">
        <f t="shared" si="0"/>
        <v>38993</v>
      </c>
      <c r="B9">
        <v>70</v>
      </c>
      <c r="C9">
        <v>65</v>
      </c>
      <c r="D9">
        <v>70</v>
      </c>
      <c r="E9">
        <v>65</v>
      </c>
      <c r="F9">
        <v>71</v>
      </c>
      <c r="G9">
        <v>71</v>
      </c>
      <c r="H9">
        <v>66</v>
      </c>
      <c r="I9">
        <v>68</v>
      </c>
      <c r="J9">
        <v>67</v>
      </c>
      <c r="K9">
        <v>68</v>
      </c>
      <c r="L9">
        <v>63</v>
      </c>
      <c r="M9">
        <v>65</v>
      </c>
    </row>
    <row r="10" spans="1:15" x14ac:dyDescent="0.2">
      <c r="A10" s="2">
        <f t="shared" si="0"/>
        <v>38994</v>
      </c>
      <c r="B10">
        <v>59</v>
      </c>
      <c r="C10">
        <v>61</v>
      </c>
      <c r="D10">
        <v>63</v>
      </c>
      <c r="E10">
        <v>61</v>
      </c>
      <c r="F10">
        <v>67</v>
      </c>
      <c r="G10">
        <v>67</v>
      </c>
      <c r="H10">
        <v>61</v>
      </c>
      <c r="I10">
        <v>65</v>
      </c>
      <c r="J10">
        <v>66</v>
      </c>
      <c r="K10">
        <v>72</v>
      </c>
      <c r="L10">
        <v>64</v>
      </c>
      <c r="M10">
        <v>61</v>
      </c>
    </row>
    <row r="11" spans="1:15" x14ac:dyDescent="0.2">
      <c r="A11" s="2">
        <f t="shared" si="0"/>
        <v>38995</v>
      </c>
      <c r="B11">
        <v>49</v>
      </c>
      <c r="C11">
        <v>51</v>
      </c>
      <c r="D11">
        <v>50</v>
      </c>
      <c r="E11">
        <v>48</v>
      </c>
      <c r="F11">
        <v>51</v>
      </c>
      <c r="G11">
        <v>50</v>
      </c>
      <c r="H11">
        <v>51</v>
      </c>
      <c r="I11">
        <v>51</v>
      </c>
      <c r="J11">
        <v>52</v>
      </c>
      <c r="K11">
        <v>56</v>
      </c>
      <c r="L11">
        <v>51</v>
      </c>
      <c r="M11">
        <v>48</v>
      </c>
    </row>
    <row r="12" spans="1:15" x14ac:dyDescent="0.2">
      <c r="A12" s="2">
        <f t="shared" si="0"/>
        <v>38996</v>
      </c>
      <c r="B12">
        <v>48</v>
      </c>
      <c r="C12">
        <v>51</v>
      </c>
      <c r="D12">
        <v>50</v>
      </c>
      <c r="E12">
        <v>49</v>
      </c>
      <c r="F12">
        <v>53</v>
      </c>
      <c r="G12">
        <v>52</v>
      </c>
      <c r="H12">
        <v>50</v>
      </c>
      <c r="I12">
        <v>50</v>
      </c>
      <c r="J12">
        <v>50</v>
      </c>
      <c r="K12">
        <v>51</v>
      </c>
      <c r="L12">
        <v>48</v>
      </c>
      <c r="M12">
        <v>49</v>
      </c>
    </row>
    <row r="13" spans="1:15" x14ac:dyDescent="0.2">
      <c r="A13" s="2">
        <f t="shared" si="0"/>
        <v>38997</v>
      </c>
      <c r="B13">
        <v>51</v>
      </c>
      <c r="C13">
        <v>53</v>
      </c>
      <c r="D13">
        <v>54</v>
      </c>
      <c r="E13">
        <v>54</v>
      </c>
      <c r="F13">
        <v>56</v>
      </c>
      <c r="G13">
        <v>55</v>
      </c>
      <c r="H13">
        <v>53</v>
      </c>
      <c r="I13">
        <v>54</v>
      </c>
      <c r="J13">
        <v>53</v>
      </c>
      <c r="K13">
        <v>55</v>
      </c>
      <c r="L13">
        <v>56</v>
      </c>
      <c r="M13">
        <v>54</v>
      </c>
    </row>
    <row r="14" spans="1:15" x14ac:dyDescent="0.2">
      <c r="A14" s="2">
        <f t="shared" si="0"/>
        <v>38998</v>
      </c>
      <c r="B14">
        <v>59</v>
      </c>
      <c r="C14">
        <v>60</v>
      </c>
      <c r="D14">
        <v>62</v>
      </c>
      <c r="E14">
        <v>62</v>
      </c>
      <c r="F14">
        <v>63</v>
      </c>
      <c r="G14">
        <v>63</v>
      </c>
      <c r="H14">
        <v>60</v>
      </c>
      <c r="I14">
        <v>62</v>
      </c>
      <c r="J14">
        <v>60</v>
      </c>
      <c r="K14">
        <v>62</v>
      </c>
      <c r="L14">
        <v>60</v>
      </c>
      <c r="M14">
        <v>62</v>
      </c>
    </row>
    <row r="15" spans="1:15" x14ac:dyDescent="0.2">
      <c r="A15" s="2">
        <f t="shared" si="0"/>
        <v>38999</v>
      </c>
      <c r="B15">
        <v>62</v>
      </c>
      <c r="C15">
        <v>63</v>
      </c>
      <c r="D15">
        <v>65</v>
      </c>
      <c r="E15">
        <v>63</v>
      </c>
      <c r="F15">
        <v>67</v>
      </c>
      <c r="G15">
        <v>66</v>
      </c>
      <c r="H15">
        <v>63</v>
      </c>
      <c r="I15">
        <v>64</v>
      </c>
      <c r="J15">
        <v>63</v>
      </c>
      <c r="K15">
        <v>64</v>
      </c>
      <c r="L15">
        <v>63</v>
      </c>
      <c r="M15">
        <v>63</v>
      </c>
    </row>
    <row r="16" spans="1:15" x14ac:dyDescent="0.2">
      <c r="A16" s="2">
        <f t="shared" si="0"/>
        <v>39000</v>
      </c>
      <c r="B16">
        <v>59</v>
      </c>
      <c r="C16">
        <v>62</v>
      </c>
      <c r="D16">
        <v>63</v>
      </c>
      <c r="E16">
        <v>63</v>
      </c>
      <c r="F16">
        <v>67</v>
      </c>
      <c r="G16">
        <v>67</v>
      </c>
      <c r="H16">
        <v>61</v>
      </c>
      <c r="I16">
        <v>64</v>
      </c>
      <c r="J16">
        <v>66</v>
      </c>
      <c r="K16">
        <v>66</v>
      </c>
      <c r="L16">
        <v>65</v>
      </c>
      <c r="M16">
        <v>63</v>
      </c>
    </row>
    <row r="17" spans="1:13" x14ac:dyDescent="0.2">
      <c r="A17" s="2">
        <f t="shared" si="0"/>
        <v>39001</v>
      </c>
      <c r="B17">
        <v>50</v>
      </c>
      <c r="C17">
        <v>53</v>
      </c>
      <c r="D17">
        <v>51</v>
      </c>
      <c r="E17">
        <v>53</v>
      </c>
      <c r="F17">
        <v>54</v>
      </c>
      <c r="G17">
        <v>52</v>
      </c>
      <c r="H17">
        <v>52</v>
      </c>
      <c r="I17">
        <v>52</v>
      </c>
      <c r="J17">
        <v>54</v>
      </c>
      <c r="K17">
        <v>58</v>
      </c>
      <c r="L17">
        <v>55</v>
      </c>
      <c r="M17">
        <v>53</v>
      </c>
    </row>
    <row r="18" spans="1:13" x14ac:dyDescent="0.2">
      <c r="A18" s="2">
        <f t="shared" si="0"/>
        <v>39002</v>
      </c>
      <c r="B18">
        <v>38</v>
      </c>
      <c r="C18">
        <v>39</v>
      </c>
      <c r="D18">
        <v>38</v>
      </c>
      <c r="E18">
        <v>36</v>
      </c>
      <c r="F18">
        <v>40</v>
      </c>
      <c r="G18">
        <v>40</v>
      </c>
      <c r="H18">
        <v>39</v>
      </c>
      <c r="I18">
        <v>38</v>
      </c>
      <c r="J18">
        <v>38</v>
      </c>
      <c r="K18">
        <v>37</v>
      </c>
      <c r="L18">
        <v>38</v>
      </c>
      <c r="M18">
        <v>36</v>
      </c>
    </row>
    <row r="19" spans="1:13" x14ac:dyDescent="0.2">
      <c r="A19" s="2">
        <f t="shared" si="0"/>
        <v>39003</v>
      </c>
      <c r="B19">
        <v>45</v>
      </c>
      <c r="C19">
        <v>44</v>
      </c>
      <c r="D19">
        <v>44</v>
      </c>
      <c r="E19">
        <v>42</v>
      </c>
      <c r="F19">
        <v>46</v>
      </c>
      <c r="G19">
        <v>45</v>
      </c>
      <c r="H19">
        <v>44</v>
      </c>
      <c r="I19">
        <v>44</v>
      </c>
      <c r="J19">
        <v>44</v>
      </c>
      <c r="K19">
        <v>44</v>
      </c>
      <c r="L19">
        <v>43</v>
      </c>
      <c r="M19">
        <v>42</v>
      </c>
    </row>
    <row r="20" spans="1:13" x14ac:dyDescent="0.2">
      <c r="A20" s="2">
        <f t="shared" si="0"/>
        <v>39004</v>
      </c>
      <c r="B20">
        <v>42</v>
      </c>
      <c r="C20">
        <v>42</v>
      </c>
      <c r="D20">
        <v>41</v>
      </c>
      <c r="E20">
        <v>39</v>
      </c>
      <c r="F20">
        <v>43</v>
      </c>
      <c r="G20">
        <v>42</v>
      </c>
      <c r="H20">
        <v>42</v>
      </c>
      <c r="I20">
        <v>41</v>
      </c>
      <c r="J20">
        <v>41</v>
      </c>
      <c r="K20">
        <v>43</v>
      </c>
      <c r="L20">
        <v>42</v>
      </c>
      <c r="M20">
        <v>39</v>
      </c>
    </row>
    <row r="21" spans="1:13" x14ac:dyDescent="0.2">
      <c r="A21" s="2">
        <f t="shared" si="0"/>
        <v>39005</v>
      </c>
      <c r="B21">
        <v>47</v>
      </c>
      <c r="C21">
        <v>45</v>
      </c>
      <c r="D21">
        <v>47</v>
      </c>
      <c r="E21">
        <v>44</v>
      </c>
      <c r="F21">
        <v>50</v>
      </c>
      <c r="G21">
        <v>50</v>
      </c>
      <c r="H21">
        <v>45</v>
      </c>
      <c r="I21">
        <v>47</v>
      </c>
      <c r="J21">
        <v>46</v>
      </c>
      <c r="K21">
        <v>48</v>
      </c>
      <c r="L21">
        <v>43</v>
      </c>
      <c r="M21">
        <v>44</v>
      </c>
    </row>
    <row r="22" spans="1:13" x14ac:dyDescent="0.2">
      <c r="A22" s="2">
        <f t="shared" si="0"/>
        <v>39006</v>
      </c>
      <c r="B22">
        <v>51</v>
      </c>
      <c r="C22">
        <v>52</v>
      </c>
      <c r="D22">
        <v>52</v>
      </c>
      <c r="E22">
        <v>51</v>
      </c>
      <c r="F22">
        <v>54</v>
      </c>
      <c r="G22">
        <v>53</v>
      </c>
      <c r="H22">
        <v>52</v>
      </c>
      <c r="I22">
        <v>52</v>
      </c>
      <c r="J22">
        <v>53</v>
      </c>
      <c r="K22">
        <v>55</v>
      </c>
      <c r="L22">
        <v>53</v>
      </c>
      <c r="M22">
        <v>51</v>
      </c>
    </row>
    <row r="23" spans="1:13" x14ac:dyDescent="0.2">
      <c r="A23" s="2">
        <f t="shared" si="0"/>
        <v>39007</v>
      </c>
      <c r="B23">
        <v>55</v>
      </c>
      <c r="C23">
        <v>56</v>
      </c>
      <c r="D23">
        <v>57</v>
      </c>
      <c r="E23">
        <v>54</v>
      </c>
      <c r="F23">
        <v>60</v>
      </c>
      <c r="G23">
        <v>59</v>
      </c>
      <c r="H23">
        <v>56</v>
      </c>
      <c r="I23">
        <v>58</v>
      </c>
      <c r="J23">
        <v>60</v>
      </c>
      <c r="K23">
        <v>64</v>
      </c>
      <c r="L23">
        <v>58</v>
      </c>
      <c r="M23">
        <v>54</v>
      </c>
    </row>
    <row r="24" spans="1:13" x14ac:dyDescent="0.2">
      <c r="A24" s="2">
        <f t="shared" si="0"/>
        <v>39008</v>
      </c>
      <c r="B24">
        <v>58</v>
      </c>
      <c r="C24">
        <v>57</v>
      </c>
      <c r="D24">
        <v>58</v>
      </c>
      <c r="E24">
        <v>55</v>
      </c>
      <c r="F24">
        <v>60</v>
      </c>
      <c r="G24">
        <v>60</v>
      </c>
      <c r="H24">
        <v>57</v>
      </c>
      <c r="I24">
        <v>58</v>
      </c>
      <c r="J24">
        <v>57</v>
      </c>
      <c r="K24">
        <v>62</v>
      </c>
      <c r="L24">
        <v>55</v>
      </c>
      <c r="M24">
        <v>55</v>
      </c>
    </row>
    <row r="25" spans="1:13" x14ac:dyDescent="0.2">
      <c r="A25" s="2">
        <f t="shared" si="0"/>
        <v>39009</v>
      </c>
      <c r="B25">
        <v>45</v>
      </c>
      <c r="C25">
        <v>48</v>
      </c>
      <c r="D25">
        <v>47</v>
      </c>
      <c r="E25">
        <v>48</v>
      </c>
      <c r="F25">
        <v>49</v>
      </c>
      <c r="G25">
        <v>48</v>
      </c>
      <c r="H25">
        <v>47</v>
      </c>
      <c r="I25">
        <v>49</v>
      </c>
      <c r="J25">
        <v>52</v>
      </c>
      <c r="K25">
        <v>58</v>
      </c>
      <c r="L25">
        <v>54</v>
      </c>
      <c r="M25">
        <v>48</v>
      </c>
    </row>
    <row r="26" spans="1:13" x14ac:dyDescent="0.2">
      <c r="A26" s="2">
        <f t="shared" si="0"/>
        <v>39010</v>
      </c>
      <c r="B26">
        <v>45</v>
      </c>
      <c r="C26">
        <v>43</v>
      </c>
      <c r="D26">
        <v>42</v>
      </c>
      <c r="E26">
        <v>41</v>
      </c>
      <c r="F26">
        <v>42</v>
      </c>
      <c r="G26">
        <v>42</v>
      </c>
      <c r="H26">
        <v>44</v>
      </c>
      <c r="I26">
        <v>41</v>
      </c>
      <c r="J26">
        <v>42</v>
      </c>
      <c r="K26">
        <v>43</v>
      </c>
      <c r="L26">
        <v>44</v>
      </c>
      <c r="M26">
        <v>41</v>
      </c>
    </row>
    <row r="27" spans="1:13" x14ac:dyDescent="0.2">
      <c r="A27" s="2">
        <f t="shared" si="0"/>
        <v>39011</v>
      </c>
      <c r="B27">
        <v>52</v>
      </c>
      <c r="C27">
        <v>50</v>
      </c>
      <c r="D27">
        <v>51</v>
      </c>
      <c r="E27">
        <v>49</v>
      </c>
      <c r="F27">
        <v>51</v>
      </c>
      <c r="G27">
        <v>50</v>
      </c>
      <c r="H27">
        <v>50</v>
      </c>
      <c r="I27">
        <v>50</v>
      </c>
      <c r="J27">
        <v>50</v>
      </c>
      <c r="K27">
        <v>51</v>
      </c>
      <c r="L27">
        <v>48</v>
      </c>
      <c r="M27">
        <v>49</v>
      </c>
    </row>
    <row r="28" spans="1:13" x14ac:dyDescent="0.2">
      <c r="A28" s="2">
        <f t="shared" si="0"/>
        <v>39012</v>
      </c>
      <c r="B28">
        <v>42</v>
      </c>
      <c r="C28">
        <v>41</v>
      </c>
      <c r="D28">
        <v>40</v>
      </c>
      <c r="E28">
        <v>41</v>
      </c>
      <c r="F28">
        <v>43</v>
      </c>
      <c r="G28">
        <v>42</v>
      </c>
      <c r="H28">
        <v>41</v>
      </c>
      <c r="I28">
        <v>41</v>
      </c>
      <c r="J28">
        <v>44</v>
      </c>
      <c r="K28">
        <v>46</v>
      </c>
      <c r="L28">
        <v>45</v>
      </c>
      <c r="M28">
        <v>41</v>
      </c>
    </row>
    <row r="29" spans="1:13" x14ac:dyDescent="0.2">
      <c r="A29" s="2">
        <f t="shared" si="0"/>
        <v>39013</v>
      </c>
      <c r="B29">
        <v>36</v>
      </c>
      <c r="C29">
        <v>36</v>
      </c>
      <c r="D29">
        <v>37</v>
      </c>
      <c r="E29">
        <v>35</v>
      </c>
      <c r="F29">
        <v>38</v>
      </c>
      <c r="G29">
        <v>38</v>
      </c>
      <c r="H29">
        <v>36</v>
      </c>
      <c r="I29">
        <v>35</v>
      </c>
      <c r="J29">
        <v>36</v>
      </c>
      <c r="K29">
        <v>35</v>
      </c>
      <c r="L29">
        <v>36</v>
      </c>
      <c r="M29">
        <v>35</v>
      </c>
    </row>
    <row r="30" spans="1:13" x14ac:dyDescent="0.2">
      <c r="A30" s="2">
        <f t="shared" si="0"/>
        <v>39014</v>
      </c>
      <c r="B30">
        <v>40</v>
      </c>
      <c r="C30">
        <v>41</v>
      </c>
      <c r="D30">
        <v>39</v>
      </c>
      <c r="E30">
        <v>38</v>
      </c>
      <c r="F30">
        <v>41</v>
      </c>
      <c r="G30">
        <v>40</v>
      </c>
      <c r="H30">
        <v>41</v>
      </c>
      <c r="I30">
        <v>39</v>
      </c>
      <c r="J30">
        <v>41</v>
      </c>
      <c r="K30">
        <v>38</v>
      </c>
      <c r="L30">
        <v>39</v>
      </c>
      <c r="M30">
        <v>38</v>
      </c>
    </row>
    <row r="31" spans="1:13" x14ac:dyDescent="0.2">
      <c r="A31" s="2">
        <f t="shared" si="0"/>
        <v>39015</v>
      </c>
      <c r="B31">
        <v>37</v>
      </c>
      <c r="C31">
        <v>39</v>
      </c>
      <c r="D31">
        <v>39</v>
      </c>
      <c r="E31">
        <v>37</v>
      </c>
      <c r="F31">
        <v>41</v>
      </c>
      <c r="G31">
        <v>41</v>
      </c>
      <c r="H31">
        <v>39</v>
      </c>
      <c r="I31">
        <v>38</v>
      </c>
      <c r="J31">
        <v>38</v>
      </c>
      <c r="K31">
        <v>42</v>
      </c>
      <c r="L31">
        <v>41</v>
      </c>
      <c r="M31">
        <v>37</v>
      </c>
    </row>
    <row r="32" spans="1:13" x14ac:dyDescent="0.2">
      <c r="A32" s="2">
        <f t="shared" si="0"/>
        <v>39016</v>
      </c>
      <c r="B32">
        <v>43</v>
      </c>
      <c r="C32">
        <v>45</v>
      </c>
      <c r="D32">
        <v>43</v>
      </c>
      <c r="E32">
        <v>43</v>
      </c>
      <c r="F32">
        <v>44</v>
      </c>
      <c r="G32">
        <v>43</v>
      </c>
      <c r="H32">
        <v>44</v>
      </c>
      <c r="I32">
        <v>43</v>
      </c>
      <c r="J32">
        <v>44</v>
      </c>
      <c r="K32">
        <v>46</v>
      </c>
      <c r="L32">
        <v>44</v>
      </c>
      <c r="M32">
        <v>43</v>
      </c>
    </row>
    <row r="33" spans="1:13" x14ac:dyDescent="0.2">
      <c r="A33" s="2">
        <f t="shared" si="0"/>
        <v>39017</v>
      </c>
      <c r="B33">
        <v>42</v>
      </c>
      <c r="C33">
        <v>45</v>
      </c>
      <c r="D33">
        <v>44</v>
      </c>
      <c r="E33">
        <v>45</v>
      </c>
      <c r="F33">
        <v>48</v>
      </c>
      <c r="G33">
        <v>47</v>
      </c>
      <c r="H33">
        <v>44</v>
      </c>
      <c r="I33">
        <v>46</v>
      </c>
      <c r="J33">
        <v>49</v>
      </c>
      <c r="K33">
        <v>53</v>
      </c>
      <c r="L33">
        <v>48</v>
      </c>
      <c r="M33">
        <v>45</v>
      </c>
    </row>
    <row r="34" spans="1:13" x14ac:dyDescent="0.2">
      <c r="A34" s="2">
        <f t="shared" si="0"/>
        <v>39018</v>
      </c>
      <c r="B34">
        <v>40</v>
      </c>
      <c r="C34">
        <v>39</v>
      </c>
      <c r="D34">
        <v>41</v>
      </c>
      <c r="E34">
        <v>38</v>
      </c>
      <c r="F34">
        <v>45</v>
      </c>
      <c r="G34">
        <v>45</v>
      </c>
      <c r="H34">
        <v>39</v>
      </c>
      <c r="I34">
        <v>42</v>
      </c>
      <c r="J34">
        <v>43</v>
      </c>
      <c r="K34">
        <v>48</v>
      </c>
      <c r="L34">
        <v>39</v>
      </c>
      <c r="M34">
        <v>38</v>
      </c>
    </row>
    <row r="35" spans="1:13" x14ac:dyDescent="0.2">
      <c r="A35" s="2">
        <f t="shared" si="0"/>
        <v>39019</v>
      </c>
      <c r="B35">
        <v>41</v>
      </c>
      <c r="C35">
        <v>42</v>
      </c>
      <c r="D35">
        <v>43</v>
      </c>
      <c r="E35">
        <v>40</v>
      </c>
      <c r="F35">
        <v>46</v>
      </c>
      <c r="G35">
        <v>46</v>
      </c>
      <c r="H35">
        <v>42</v>
      </c>
      <c r="I35">
        <v>44</v>
      </c>
      <c r="J35">
        <v>42</v>
      </c>
      <c r="K35">
        <v>50</v>
      </c>
      <c r="L35">
        <v>41</v>
      </c>
      <c r="M35">
        <v>40</v>
      </c>
    </row>
    <row r="36" spans="1:13" x14ac:dyDescent="0.2">
      <c r="A36" s="2">
        <f t="shared" si="0"/>
        <v>39020</v>
      </c>
      <c r="B36">
        <v>63</v>
      </c>
      <c r="C36">
        <v>63</v>
      </c>
      <c r="D36">
        <v>62</v>
      </c>
      <c r="E36">
        <v>60</v>
      </c>
      <c r="F36">
        <v>62</v>
      </c>
      <c r="G36">
        <v>62</v>
      </c>
      <c r="H36">
        <v>63</v>
      </c>
      <c r="I36">
        <v>62</v>
      </c>
      <c r="J36">
        <v>62</v>
      </c>
      <c r="K36">
        <v>63</v>
      </c>
      <c r="L36">
        <v>59</v>
      </c>
      <c r="M36">
        <v>60</v>
      </c>
    </row>
    <row r="37" spans="1:13" x14ac:dyDescent="0.2">
      <c r="A37" s="2">
        <f t="shared" si="0"/>
        <v>39021</v>
      </c>
      <c r="B37">
        <v>44</v>
      </c>
      <c r="C37">
        <v>45</v>
      </c>
      <c r="D37">
        <v>44</v>
      </c>
      <c r="E37">
        <v>45</v>
      </c>
      <c r="F37">
        <v>48</v>
      </c>
      <c r="G37">
        <v>46</v>
      </c>
      <c r="H37">
        <v>45</v>
      </c>
      <c r="I37">
        <v>47</v>
      </c>
      <c r="J37">
        <v>50</v>
      </c>
      <c r="K37">
        <v>57</v>
      </c>
      <c r="L37">
        <v>52</v>
      </c>
      <c r="M37">
        <v>45</v>
      </c>
    </row>
    <row r="38" spans="1:13" x14ac:dyDescent="0.2">
      <c r="A38" s="2">
        <f t="shared" si="0"/>
        <v>39022</v>
      </c>
      <c r="B38">
        <v>37</v>
      </c>
      <c r="C38">
        <v>39</v>
      </c>
      <c r="D38">
        <v>37</v>
      </c>
      <c r="E38">
        <v>38</v>
      </c>
      <c r="F38">
        <v>39</v>
      </c>
      <c r="G38">
        <v>38</v>
      </c>
      <c r="H38">
        <v>38</v>
      </c>
      <c r="I38">
        <v>38</v>
      </c>
      <c r="J38">
        <v>40</v>
      </c>
      <c r="K38">
        <v>43</v>
      </c>
      <c r="L38">
        <v>42</v>
      </c>
      <c r="M38">
        <v>38</v>
      </c>
    </row>
    <row r="39" spans="1:13" x14ac:dyDescent="0.2">
      <c r="A39" s="2">
        <f t="shared" si="0"/>
        <v>39023</v>
      </c>
      <c r="B39">
        <v>30</v>
      </c>
      <c r="C39">
        <v>30</v>
      </c>
      <c r="D39">
        <v>29</v>
      </c>
      <c r="E39">
        <v>29</v>
      </c>
      <c r="F39">
        <v>32</v>
      </c>
      <c r="G39">
        <v>31</v>
      </c>
      <c r="H39">
        <v>30</v>
      </c>
      <c r="I39">
        <v>30</v>
      </c>
      <c r="J39">
        <v>32</v>
      </c>
      <c r="K39">
        <v>35</v>
      </c>
      <c r="L39">
        <v>32</v>
      </c>
      <c r="M39">
        <v>29</v>
      </c>
    </row>
    <row r="40" spans="1:13" x14ac:dyDescent="0.2">
      <c r="A40" s="2">
        <f t="shared" si="0"/>
        <v>39024</v>
      </c>
      <c r="B40">
        <v>29</v>
      </c>
      <c r="C40">
        <v>31</v>
      </c>
      <c r="D40">
        <v>29</v>
      </c>
      <c r="E40">
        <v>29</v>
      </c>
      <c r="F40">
        <v>31</v>
      </c>
      <c r="G40">
        <v>31</v>
      </c>
      <c r="H40">
        <v>30</v>
      </c>
      <c r="I40">
        <v>29</v>
      </c>
      <c r="J40">
        <v>29</v>
      </c>
      <c r="K40">
        <v>32</v>
      </c>
      <c r="L40">
        <v>30</v>
      </c>
      <c r="M40">
        <v>29</v>
      </c>
    </row>
    <row r="41" spans="1:13" x14ac:dyDescent="0.2">
      <c r="A41" s="2">
        <f t="shared" si="0"/>
        <v>39025</v>
      </c>
      <c r="B41">
        <v>43</v>
      </c>
      <c r="C41">
        <v>40</v>
      </c>
      <c r="D41">
        <v>42</v>
      </c>
      <c r="E41">
        <v>37</v>
      </c>
      <c r="F41">
        <v>42</v>
      </c>
      <c r="G41">
        <v>42</v>
      </c>
      <c r="H41">
        <v>40</v>
      </c>
      <c r="I41">
        <v>41</v>
      </c>
      <c r="J41">
        <v>40</v>
      </c>
      <c r="K41">
        <v>42</v>
      </c>
      <c r="L41">
        <v>37</v>
      </c>
      <c r="M41">
        <v>37</v>
      </c>
    </row>
    <row r="42" spans="1:13" x14ac:dyDescent="0.2">
      <c r="A42" s="2">
        <f t="shared" si="0"/>
        <v>39026</v>
      </c>
      <c r="B42">
        <v>48</v>
      </c>
      <c r="C42">
        <v>49</v>
      </c>
      <c r="D42">
        <v>47</v>
      </c>
      <c r="E42">
        <v>46</v>
      </c>
      <c r="F42">
        <v>48</v>
      </c>
      <c r="G42">
        <v>48</v>
      </c>
      <c r="H42">
        <v>49</v>
      </c>
      <c r="I42">
        <v>48</v>
      </c>
      <c r="J42">
        <v>48</v>
      </c>
      <c r="K42">
        <v>54</v>
      </c>
      <c r="L42">
        <v>45</v>
      </c>
      <c r="M42">
        <v>46</v>
      </c>
    </row>
    <row r="43" spans="1:13" x14ac:dyDescent="0.2">
      <c r="A43" s="2">
        <f t="shared" si="0"/>
        <v>39027</v>
      </c>
      <c r="B43">
        <v>53</v>
      </c>
      <c r="C43">
        <v>54</v>
      </c>
      <c r="D43">
        <v>52</v>
      </c>
      <c r="E43">
        <v>52</v>
      </c>
      <c r="F43">
        <v>54</v>
      </c>
      <c r="G43">
        <v>53</v>
      </c>
      <c r="H43">
        <v>54</v>
      </c>
      <c r="I43">
        <v>53</v>
      </c>
      <c r="J43">
        <v>54</v>
      </c>
      <c r="K43">
        <v>56</v>
      </c>
      <c r="L43">
        <v>52</v>
      </c>
      <c r="M43">
        <v>52</v>
      </c>
    </row>
    <row r="44" spans="1:13" x14ac:dyDescent="0.2">
      <c r="A44" s="2">
        <f t="shared" si="0"/>
        <v>39028</v>
      </c>
      <c r="B44">
        <v>51</v>
      </c>
      <c r="C44">
        <v>52</v>
      </c>
      <c r="D44">
        <v>51</v>
      </c>
      <c r="E44">
        <v>50</v>
      </c>
      <c r="F44">
        <v>53</v>
      </c>
      <c r="G44">
        <v>52</v>
      </c>
      <c r="H44">
        <v>52</v>
      </c>
      <c r="I44">
        <v>52</v>
      </c>
      <c r="J44">
        <v>53</v>
      </c>
      <c r="K44">
        <v>55</v>
      </c>
      <c r="L44">
        <v>52</v>
      </c>
      <c r="M44">
        <v>50</v>
      </c>
    </row>
    <row r="45" spans="1:13" x14ac:dyDescent="0.2">
      <c r="A45" s="2">
        <f t="shared" si="0"/>
        <v>39029</v>
      </c>
      <c r="B45">
        <v>49</v>
      </c>
      <c r="C45">
        <v>48</v>
      </c>
      <c r="D45">
        <v>49</v>
      </c>
      <c r="E45">
        <v>49</v>
      </c>
      <c r="F45">
        <v>51</v>
      </c>
      <c r="G45">
        <v>50</v>
      </c>
      <c r="H45">
        <v>48</v>
      </c>
      <c r="I45">
        <v>50</v>
      </c>
      <c r="J45">
        <v>51</v>
      </c>
      <c r="K45">
        <v>55</v>
      </c>
      <c r="L45">
        <v>54</v>
      </c>
      <c r="M45">
        <v>49</v>
      </c>
    </row>
    <row r="46" spans="1:13" x14ac:dyDescent="0.2">
      <c r="A46" s="2">
        <f t="shared" si="0"/>
        <v>39030</v>
      </c>
      <c r="B46">
        <v>52</v>
      </c>
      <c r="C46">
        <v>53</v>
      </c>
      <c r="D46">
        <v>54</v>
      </c>
      <c r="E46">
        <v>53</v>
      </c>
      <c r="F46">
        <v>54</v>
      </c>
      <c r="G46">
        <v>54</v>
      </c>
      <c r="H46">
        <v>53</v>
      </c>
      <c r="I46">
        <v>54</v>
      </c>
      <c r="J46">
        <v>54</v>
      </c>
      <c r="K46">
        <v>57</v>
      </c>
      <c r="L46">
        <v>56</v>
      </c>
      <c r="M46">
        <v>53</v>
      </c>
    </row>
    <row r="47" spans="1:13" x14ac:dyDescent="0.2">
      <c r="A47" s="2">
        <f t="shared" si="0"/>
        <v>39031</v>
      </c>
      <c r="B47">
        <v>46</v>
      </c>
      <c r="C47">
        <v>53</v>
      </c>
      <c r="D47">
        <v>55</v>
      </c>
      <c r="E47">
        <v>57</v>
      </c>
      <c r="F47">
        <v>61</v>
      </c>
      <c r="G47">
        <v>61</v>
      </c>
      <c r="H47">
        <v>51</v>
      </c>
      <c r="I47">
        <v>60</v>
      </c>
      <c r="J47">
        <v>61</v>
      </c>
      <c r="K47">
        <v>67</v>
      </c>
      <c r="L47">
        <v>59</v>
      </c>
      <c r="M47">
        <v>57</v>
      </c>
    </row>
    <row r="48" spans="1:13" x14ac:dyDescent="0.2">
      <c r="A48" s="2">
        <f t="shared" si="0"/>
        <v>39032</v>
      </c>
      <c r="B48">
        <v>37</v>
      </c>
      <c r="C48">
        <v>42</v>
      </c>
      <c r="D48">
        <v>39</v>
      </c>
      <c r="E48">
        <v>41</v>
      </c>
      <c r="F48">
        <v>41</v>
      </c>
      <c r="G48">
        <v>40</v>
      </c>
      <c r="H48">
        <v>41</v>
      </c>
      <c r="I48">
        <v>40</v>
      </c>
      <c r="J48">
        <v>44</v>
      </c>
      <c r="K48">
        <v>46</v>
      </c>
      <c r="L48">
        <v>47</v>
      </c>
      <c r="M48">
        <v>41</v>
      </c>
    </row>
    <row r="49" spans="1:13" x14ac:dyDescent="0.2">
      <c r="A49" s="2">
        <f t="shared" si="0"/>
        <v>39033</v>
      </c>
      <c r="B49">
        <v>37</v>
      </c>
      <c r="C49">
        <v>38</v>
      </c>
      <c r="D49">
        <v>38</v>
      </c>
      <c r="E49">
        <v>37</v>
      </c>
      <c r="F49">
        <v>40</v>
      </c>
      <c r="G49">
        <v>39</v>
      </c>
      <c r="H49">
        <v>38</v>
      </c>
      <c r="I49">
        <v>38</v>
      </c>
      <c r="J49">
        <v>40</v>
      </c>
      <c r="K49">
        <v>40</v>
      </c>
      <c r="L49">
        <v>39</v>
      </c>
      <c r="M49">
        <v>37</v>
      </c>
    </row>
    <row r="50" spans="1:13" x14ac:dyDescent="0.2">
      <c r="A50" s="2">
        <f t="shared" si="0"/>
        <v>39034</v>
      </c>
      <c r="B50">
        <v>38</v>
      </c>
      <c r="C50">
        <v>42</v>
      </c>
      <c r="D50">
        <v>39</v>
      </c>
      <c r="E50">
        <v>40</v>
      </c>
      <c r="F50">
        <v>41</v>
      </c>
      <c r="G50">
        <v>40</v>
      </c>
      <c r="H50">
        <v>41</v>
      </c>
      <c r="I50">
        <v>39</v>
      </c>
      <c r="J50">
        <v>42</v>
      </c>
      <c r="K50">
        <v>41</v>
      </c>
      <c r="L50">
        <v>41</v>
      </c>
      <c r="M50">
        <v>40</v>
      </c>
    </row>
    <row r="51" spans="1:13" x14ac:dyDescent="0.2">
      <c r="A51" s="2">
        <f t="shared" si="0"/>
        <v>39035</v>
      </c>
      <c r="B51">
        <v>42</v>
      </c>
      <c r="C51">
        <v>39</v>
      </c>
      <c r="D51">
        <v>40</v>
      </c>
      <c r="E51">
        <v>37</v>
      </c>
      <c r="F51">
        <v>40</v>
      </c>
      <c r="G51">
        <v>40</v>
      </c>
      <c r="H51">
        <v>39</v>
      </c>
      <c r="I51">
        <v>38</v>
      </c>
      <c r="J51">
        <v>39</v>
      </c>
      <c r="K51">
        <v>41</v>
      </c>
      <c r="L51">
        <v>39</v>
      </c>
      <c r="M51">
        <v>37</v>
      </c>
    </row>
    <row r="52" spans="1:13" x14ac:dyDescent="0.2">
      <c r="A52" s="2">
        <f t="shared" si="0"/>
        <v>39036</v>
      </c>
      <c r="B52">
        <v>44</v>
      </c>
      <c r="C52">
        <v>48</v>
      </c>
      <c r="D52">
        <v>46</v>
      </c>
      <c r="E52">
        <v>49</v>
      </c>
      <c r="F52">
        <v>49</v>
      </c>
      <c r="G52">
        <v>48</v>
      </c>
      <c r="H52">
        <v>47</v>
      </c>
      <c r="I52">
        <v>48</v>
      </c>
      <c r="J52">
        <v>50</v>
      </c>
      <c r="K52">
        <v>51</v>
      </c>
      <c r="L52">
        <v>51</v>
      </c>
      <c r="M52">
        <v>49</v>
      </c>
    </row>
    <row r="53" spans="1:13" x14ac:dyDescent="0.2">
      <c r="A53" s="2">
        <f t="shared" si="0"/>
        <v>39037</v>
      </c>
      <c r="B53">
        <v>40</v>
      </c>
      <c r="C53">
        <v>46</v>
      </c>
      <c r="D53">
        <v>44</v>
      </c>
      <c r="E53">
        <v>48</v>
      </c>
      <c r="F53">
        <v>48</v>
      </c>
      <c r="G53">
        <v>46</v>
      </c>
      <c r="H53">
        <v>45</v>
      </c>
      <c r="I53">
        <v>46</v>
      </c>
      <c r="J53">
        <v>49</v>
      </c>
      <c r="K53">
        <v>48</v>
      </c>
      <c r="L53">
        <v>52</v>
      </c>
      <c r="M53">
        <v>48</v>
      </c>
    </row>
    <row r="54" spans="1:13" x14ac:dyDescent="0.2">
      <c r="A54" s="2">
        <f t="shared" si="0"/>
        <v>39038</v>
      </c>
      <c r="B54">
        <v>37</v>
      </c>
      <c r="C54">
        <v>37</v>
      </c>
      <c r="D54">
        <v>38</v>
      </c>
      <c r="E54">
        <v>37</v>
      </c>
      <c r="F54">
        <v>41</v>
      </c>
      <c r="G54">
        <v>40</v>
      </c>
      <c r="H54">
        <v>37</v>
      </c>
      <c r="I54">
        <v>38</v>
      </c>
      <c r="J54">
        <v>40</v>
      </c>
      <c r="K54">
        <v>40</v>
      </c>
      <c r="L54">
        <v>38</v>
      </c>
      <c r="M54">
        <v>37</v>
      </c>
    </row>
    <row r="55" spans="1:13" x14ac:dyDescent="0.2">
      <c r="A55" s="2">
        <f t="shared" si="0"/>
        <v>39039</v>
      </c>
      <c r="B55">
        <v>39</v>
      </c>
      <c r="C55">
        <v>41</v>
      </c>
      <c r="D55">
        <v>40</v>
      </c>
      <c r="E55">
        <v>39</v>
      </c>
      <c r="F55">
        <v>43</v>
      </c>
      <c r="G55">
        <v>42</v>
      </c>
      <c r="H55">
        <v>40</v>
      </c>
      <c r="I55">
        <v>41</v>
      </c>
      <c r="J55">
        <v>41</v>
      </c>
      <c r="K55">
        <v>46</v>
      </c>
      <c r="L55">
        <v>41</v>
      </c>
      <c r="M55">
        <v>39</v>
      </c>
    </row>
    <row r="56" spans="1:13" x14ac:dyDescent="0.2">
      <c r="A56" s="2">
        <f t="shared" si="0"/>
        <v>39040</v>
      </c>
      <c r="B56">
        <v>33</v>
      </c>
      <c r="C56">
        <v>36</v>
      </c>
      <c r="D56">
        <v>34</v>
      </c>
      <c r="E56">
        <v>34</v>
      </c>
      <c r="F56">
        <v>37</v>
      </c>
      <c r="G56">
        <v>36</v>
      </c>
      <c r="H56">
        <v>36</v>
      </c>
      <c r="I56">
        <v>35</v>
      </c>
      <c r="J56">
        <v>37</v>
      </c>
      <c r="K56">
        <v>37</v>
      </c>
      <c r="L56">
        <v>36</v>
      </c>
      <c r="M56">
        <v>34</v>
      </c>
    </row>
    <row r="57" spans="1:13" x14ac:dyDescent="0.2">
      <c r="A57" s="2">
        <f t="shared" si="0"/>
        <v>39041</v>
      </c>
      <c r="B57">
        <v>32</v>
      </c>
      <c r="C57">
        <v>35</v>
      </c>
      <c r="D57">
        <v>31</v>
      </c>
      <c r="E57">
        <v>35</v>
      </c>
      <c r="F57">
        <v>33</v>
      </c>
      <c r="G57">
        <v>33</v>
      </c>
      <c r="H57">
        <v>35</v>
      </c>
      <c r="I57">
        <v>32</v>
      </c>
      <c r="J57">
        <v>32</v>
      </c>
      <c r="K57">
        <v>34</v>
      </c>
      <c r="L57">
        <v>32</v>
      </c>
      <c r="M57">
        <v>35</v>
      </c>
    </row>
    <row r="58" spans="1:13" x14ac:dyDescent="0.2">
      <c r="A58" s="2">
        <f t="shared" si="0"/>
        <v>39042</v>
      </c>
      <c r="B58">
        <v>33</v>
      </c>
      <c r="C58">
        <v>35</v>
      </c>
      <c r="D58">
        <v>35</v>
      </c>
      <c r="E58">
        <v>34</v>
      </c>
      <c r="F58">
        <v>37</v>
      </c>
      <c r="G58">
        <v>36</v>
      </c>
      <c r="H58">
        <v>35</v>
      </c>
      <c r="I58">
        <v>35</v>
      </c>
      <c r="J58">
        <v>35</v>
      </c>
      <c r="K58">
        <v>37</v>
      </c>
      <c r="L58">
        <v>34</v>
      </c>
      <c r="M58">
        <v>34</v>
      </c>
    </row>
    <row r="59" spans="1:13" x14ac:dyDescent="0.2">
      <c r="A59" s="2">
        <f t="shared" si="0"/>
        <v>39043</v>
      </c>
      <c r="B59">
        <v>36</v>
      </c>
      <c r="C59">
        <v>37</v>
      </c>
      <c r="D59">
        <v>38</v>
      </c>
      <c r="E59">
        <v>38</v>
      </c>
      <c r="F59">
        <v>40</v>
      </c>
      <c r="G59">
        <v>39</v>
      </c>
      <c r="H59">
        <v>37</v>
      </c>
      <c r="I59">
        <v>39</v>
      </c>
      <c r="J59">
        <v>38</v>
      </c>
      <c r="K59">
        <v>41</v>
      </c>
      <c r="L59">
        <v>40</v>
      </c>
      <c r="M59">
        <v>38</v>
      </c>
    </row>
    <row r="60" spans="1:13" x14ac:dyDescent="0.2">
      <c r="A60" s="2">
        <f t="shared" si="0"/>
        <v>39044</v>
      </c>
      <c r="B60">
        <v>32</v>
      </c>
      <c r="C60">
        <v>40</v>
      </c>
      <c r="D60">
        <v>36</v>
      </c>
      <c r="E60">
        <v>38</v>
      </c>
      <c r="F60">
        <v>41</v>
      </c>
      <c r="G60">
        <v>41</v>
      </c>
      <c r="H60">
        <v>39</v>
      </c>
      <c r="I60">
        <v>38</v>
      </c>
      <c r="J60">
        <v>39</v>
      </c>
      <c r="K60">
        <v>41</v>
      </c>
      <c r="L60">
        <v>40</v>
      </c>
      <c r="M60">
        <v>38</v>
      </c>
    </row>
    <row r="61" spans="1:13" x14ac:dyDescent="0.2">
      <c r="A61" s="2">
        <f t="shared" si="0"/>
        <v>39045</v>
      </c>
      <c r="B61">
        <v>38</v>
      </c>
      <c r="C61">
        <v>46</v>
      </c>
      <c r="D61">
        <v>46</v>
      </c>
      <c r="E61">
        <v>43</v>
      </c>
      <c r="F61">
        <v>44</v>
      </c>
      <c r="G61">
        <v>45</v>
      </c>
      <c r="H61">
        <v>45</v>
      </c>
      <c r="I61">
        <v>46</v>
      </c>
      <c r="J61">
        <v>41</v>
      </c>
      <c r="K61">
        <v>45</v>
      </c>
      <c r="L61">
        <v>40</v>
      </c>
      <c r="M61">
        <v>43</v>
      </c>
    </row>
    <row r="62" spans="1:13" x14ac:dyDescent="0.2">
      <c r="A62" s="2">
        <f t="shared" si="0"/>
        <v>39046</v>
      </c>
      <c r="B62">
        <v>53</v>
      </c>
      <c r="C62">
        <v>54</v>
      </c>
      <c r="D62">
        <v>51</v>
      </c>
      <c r="E62">
        <v>49</v>
      </c>
      <c r="F62">
        <v>50</v>
      </c>
      <c r="G62">
        <v>51</v>
      </c>
      <c r="H62">
        <v>55</v>
      </c>
      <c r="I62">
        <v>52</v>
      </c>
      <c r="J62">
        <v>50</v>
      </c>
      <c r="K62">
        <v>52</v>
      </c>
      <c r="L62">
        <v>49</v>
      </c>
      <c r="M62">
        <v>49</v>
      </c>
    </row>
    <row r="63" spans="1:13" x14ac:dyDescent="0.2">
      <c r="A63" s="2">
        <f t="shared" si="0"/>
        <v>39047</v>
      </c>
      <c r="B63">
        <v>53</v>
      </c>
      <c r="C63">
        <v>55</v>
      </c>
      <c r="D63">
        <v>52</v>
      </c>
      <c r="E63">
        <v>51</v>
      </c>
      <c r="F63">
        <v>51</v>
      </c>
      <c r="G63">
        <v>52</v>
      </c>
      <c r="H63">
        <v>55</v>
      </c>
      <c r="I63">
        <v>52</v>
      </c>
      <c r="J63">
        <v>51</v>
      </c>
      <c r="K63">
        <v>52</v>
      </c>
      <c r="L63">
        <v>51</v>
      </c>
      <c r="M63">
        <v>51</v>
      </c>
    </row>
    <row r="64" spans="1:13" x14ac:dyDescent="0.2">
      <c r="A64" s="2">
        <f t="shared" si="0"/>
        <v>39048</v>
      </c>
      <c r="B64">
        <v>54</v>
      </c>
      <c r="C64">
        <v>54</v>
      </c>
      <c r="D64">
        <v>52</v>
      </c>
      <c r="E64">
        <v>50</v>
      </c>
      <c r="F64">
        <v>51</v>
      </c>
      <c r="G64">
        <v>51</v>
      </c>
      <c r="H64">
        <v>54</v>
      </c>
      <c r="I64">
        <v>51</v>
      </c>
      <c r="J64">
        <v>50</v>
      </c>
      <c r="K64">
        <v>50</v>
      </c>
      <c r="L64">
        <v>51</v>
      </c>
      <c r="M64">
        <v>50</v>
      </c>
    </row>
    <row r="65" spans="1:13" x14ac:dyDescent="0.2">
      <c r="A65" s="2">
        <f t="shared" si="0"/>
        <v>39049</v>
      </c>
      <c r="B65">
        <v>57</v>
      </c>
      <c r="C65">
        <v>58</v>
      </c>
      <c r="D65">
        <v>56</v>
      </c>
      <c r="E65">
        <v>55</v>
      </c>
      <c r="F65">
        <v>58</v>
      </c>
      <c r="G65">
        <v>58</v>
      </c>
      <c r="H65">
        <v>58</v>
      </c>
      <c r="I65">
        <v>56</v>
      </c>
      <c r="J65">
        <v>58</v>
      </c>
      <c r="K65">
        <v>58</v>
      </c>
      <c r="L65">
        <v>57</v>
      </c>
      <c r="M65">
        <v>55</v>
      </c>
    </row>
    <row r="66" spans="1:13" x14ac:dyDescent="0.2">
      <c r="A66" s="2">
        <f t="shared" si="0"/>
        <v>39050</v>
      </c>
      <c r="B66">
        <v>62</v>
      </c>
      <c r="C66">
        <v>62</v>
      </c>
      <c r="D66">
        <v>62</v>
      </c>
      <c r="E66">
        <v>59</v>
      </c>
      <c r="F66">
        <v>63</v>
      </c>
      <c r="G66">
        <v>63</v>
      </c>
      <c r="H66">
        <v>62</v>
      </c>
      <c r="I66">
        <v>62</v>
      </c>
      <c r="J66">
        <v>62</v>
      </c>
      <c r="K66">
        <v>67</v>
      </c>
      <c r="L66">
        <v>59</v>
      </c>
      <c r="M66">
        <v>59</v>
      </c>
    </row>
    <row r="67" spans="1:13" x14ac:dyDescent="0.2">
      <c r="A67" s="2">
        <f t="shared" si="0"/>
        <v>39051</v>
      </c>
      <c r="B67">
        <v>41</v>
      </c>
      <c r="C67">
        <v>48</v>
      </c>
      <c r="D67">
        <v>49</v>
      </c>
      <c r="E67">
        <v>52</v>
      </c>
      <c r="F67">
        <v>58</v>
      </c>
      <c r="G67">
        <v>55</v>
      </c>
      <c r="H67">
        <v>47</v>
      </c>
      <c r="I67">
        <v>54</v>
      </c>
      <c r="J67">
        <v>61</v>
      </c>
      <c r="K67">
        <v>67</v>
      </c>
      <c r="L67">
        <v>63</v>
      </c>
      <c r="M67">
        <v>52</v>
      </c>
    </row>
    <row r="68" spans="1:13" x14ac:dyDescent="0.2">
      <c r="A68" s="2">
        <f t="shared" si="0"/>
        <v>39052</v>
      </c>
      <c r="B68">
        <v>32</v>
      </c>
      <c r="C68">
        <v>36</v>
      </c>
      <c r="D68">
        <v>32</v>
      </c>
      <c r="E68">
        <v>35</v>
      </c>
      <c r="F68">
        <v>34</v>
      </c>
      <c r="G68">
        <v>32</v>
      </c>
      <c r="H68">
        <v>35</v>
      </c>
      <c r="I68">
        <v>34</v>
      </c>
      <c r="J68">
        <v>36</v>
      </c>
      <c r="K68">
        <v>38</v>
      </c>
      <c r="L68">
        <v>40</v>
      </c>
      <c r="M68">
        <v>35</v>
      </c>
    </row>
    <row r="69" spans="1:13" x14ac:dyDescent="0.2">
      <c r="A69" s="2">
        <f t="shared" si="0"/>
        <v>39053</v>
      </c>
      <c r="B69">
        <v>29</v>
      </c>
      <c r="C69">
        <v>30</v>
      </c>
      <c r="D69">
        <v>30</v>
      </c>
      <c r="E69">
        <v>29</v>
      </c>
      <c r="F69">
        <v>32</v>
      </c>
      <c r="G69">
        <v>31</v>
      </c>
      <c r="H69">
        <v>30</v>
      </c>
      <c r="I69">
        <v>31</v>
      </c>
      <c r="J69">
        <v>30</v>
      </c>
      <c r="K69">
        <v>32</v>
      </c>
      <c r="L69">
        <v>30</v>
      </c>
      <c r="M69">
        <v>29</v>
      </c>
    </row>
    <row r="70" spans="1:13" x14ac:dyDescent="0.2">
      <c r="A70" s="2">
        <f t="shared" si="0"/>
        <v>39054</v>
      </c>
      <c r="B70">
        <v>21</v>
      </c>
      <c r="C70">
        <v>24</v>
      </c>
      <c r="D70">
        <v>21</v>
      </c>
      <c r="E70">
        <v>24</v>
      </c>
      <c r="F70">
        <v>25</v>
      </c>
      <c r="G70">
        <v>23</v>
      </c>
      <c r="H70">
        <v>23</v>
      </c>
      <c r="I70">
        <v>23</v>
      </c>
      <c r="J70">
        <v>27</v>
      </c>
      <c r="K70">
        <v>31</v>
      </c>
      <c r="L70">
        <v>30</v>
      </c>
      <c r="M70">
        <v>24</v>
      </c>
    </row>
    <row r="71" spans="1:13" x14ac:dyDescent="0.2">
      <c r="A71" s="2">
        <f t="shared" si="0"/>
        <v>39055</v>
      </c>
      <c r="B71">
        <v>24</v>
      </c>
      <c r="C71">
        <v>25</v>
      </c>
      <c r="D71">
        <v>24</v>
      </c>
      <c r="E71">
        <v>23</v>
      </c>
      <c r="F71">
        <v>27</v>
      </c>
      <c r="G71">
        <v>26</v>
      </c>
      <c r="H71">
        <v>25</v>
      </c>
      <c r="I71">
        <v>25</v>
      </c>
      <c r="J71">
        <v>27</v>
      </c>
      <c r="K71">
        <v>28</v>
      </c>
      <c r="L71">
        <v>26</v>
      </c>
      <c r="M71">
        <v>23</v>
      </c>
    </row>
    <row r="72" spans="1:13" x14ac:dyDescent="0.2">
      <c r="A72" s="2">
        <f t="shared" ref="A72:A135" si="1">A71+1</f>
        <v>39056</v>
      </c>
      <c r="B72">
        <v>30</v>
      </c>
      <c r="C72">
        <v>29</v>
      </c>
      <c r="D72">
        <v>30</v>
      </c>
      <c r="E72">
        <v>28</v>
      </c>
      <c r="F72">
        <v>31</v>
      </c>
      <c r="G72">
        <v>31</v>
      </c>
      <c r="H72">
        <v>29</v>
      </c>
      <c r="I72">
        <v>30</v>
      </c>
      <c r="J72">
        <v>30</v>
      </c>
      <c r="K72">
        <v>33</v>
      </c>
      <c r="L72">
        <v>28</v>
      </c>
      <c r="M72">
        <v>28</v>
      </c>
    </row>
    <row r="73" spans="1:13" x14ac:dyDescent="0.2">
      <c r="A73" s="2">
        <f t="shared" si="1"/>
        <v>39057</v>
      </c>
      <c r="B73">
        <v>32</v>
      </c>
      <c r="C73">
        <v>35</v>
      </c>
      <c r="D73">
        <v>34</v>
      </c>
      <c r="E73">
        <v>36</v>
      </c>
      <c r="F73">
        <v>38</v>
      </c>
      <c r="G73">
        <v>36</v>
      </c>
      <c r="H73">
        <v>34</v>
      </c>
      <c r="I73">
        <v>36</v>
      </c>
      <c r="J73">
        <v>40</v>
      </c>
      <c r="K73">
        <v>45</v>
      </c>
      <c r="L73">
        <v>42</v>
      </c>
      <c r="M73">
        <v>36</v>
      </c>
    </row>
    <row r="74" spans="1:13" x14ac:dyDescent="0.2">
      <c r="A74" s="2">
        <f t="shared" si="1"/>
        <v>39058</v>
      </c>
      <c r="B74">
        <v>20</v>
      </c>
      <c r="C74">
        <v>20</v>
      </c>
      <c r="D74">
        <v>18</v>
      </c>
      <c r="E74">
        <v>18</v>
      </c>
      <c r="F74">
        <v>20</v>
      </c>
      <c r="G74">
        <v>18</v>
      </c>
      <c r="H74">
        <v>20</v>
      </c>
      <c r="I74">
        <v>18</v>
      </c>
      <c r="J74">
        <v>20</v>
      </c>
      <c r="K74">
        <v>20</v>
      </c>
      <c r="L74">
        <v>20</v>
      </c>
      <c r="M74">
        <v>18</v>
      </c>
    </row>
    <row r="75" spans="1:13" x14ac:dyDescent="0.2">
      <c r="A75" s="2">
        <f t="shared" si="1"/>
        <v>39059</v>
      </c>
      <c r="B75">
        <v>23</v>
      </c>
      <c r="C75">
        <v>22</v>
      </c>
      <c r="D75">
        <v>22</v>
      </c>
      <c r="E75">
        <v>19</v>
      </c>
      <c r="F75">
        <v>22</v>
      </c>
      <c r="G75">
        <v>21</v>
      </c>
      <c r="H75">
        <v>22</v>
      </c>
      <c r="I75">
        <v>21</v>
      </c>
      <c r="J75">
        <v>21</v>
      </c>
      <c r="K75">
        <v>21</v>
      </c>
      <c r="L75">
        <v>20</v>
      </c>
      <c r="M75">
        <v>19</v>
      </c>
    </row>
    <row r="76" spans="1:13" x14ac:dyDescent="0.2">
      <c r="A76" s="2">
        <f t="shared" si="1"/>
        <v>39060</v>
      </c>
      <c r="B76">
        <v>34</v>
      </c>
      <c r="C76">
        <v>34</v>
      </c>
      <c r="D76">
        <v>34</v>
      </c>
      <c r="E76">
        <v>30</v>
      </c>
      <c r="F76">
        <v>33</v>
      </c>
      <c r="G76">
        <v>33</v>
      </c>
      <c r="H76">
        <v>34</v>
      </c>
      <c r="I76">
        <v>34</v>
      </c>
      <c r="J76">
        <v>32</v>
      </c>
      <c r="K76">
        <v>35</v>
      </c>
      <c r="L76">
        <v>33</v>
      </c>
      <c r="M76">
        <v>30</v>
      </c>
    </row>
    <row r="77" spans="1:13" x14ac:dyDescent="0.2">
      <c r="A77" s="2">
        <f t="shared" si="1"/>
        <v>39061</v>
      </c>
      <c r="B77">
        <v>44</v>
      </c>
      <c r="C77">
        <v>45</v>
      </c>
      <c r="D77">
        <v>44</v>
      </c>
      <c r="E77">
        <v>43</v>
      </c>
      <c r="F77">
        <v>43</v>
      </c>
      <c r="G77">
        <v>43</v>
      </c>
      <c r="H77">
        <v>45</v>
      </c>
      <c r="I77">
        <v>44</v>
      </c>
      <c r="J77">
        <v>42</v>
      </c>
      <c r="K77">
        <v>41</v>
      </c>
      <c r="L77">
        <v>44</v>
      </c>
      <c r="M77">
        <v>43</v>
      </c>
    </row>
    <row r="78" spans="1:13" x14ac:dyDescent="0.2">
      <c r="A78" s="2">
        <f t="shared" si="1"/>
        <v>39062</v>
      </c>
      <c r="B78">
        <v>46</v>
      </c>
      <c r="C78">
        <v>46</v>
      </c>
      <c r="D78">
        <v>46</v>
      </c>
      <c r="E78">
        <v>44</v>
      </c>
      <c r="F78">
        <v>47</v>
      </c>
      <c r="G78">
        <v>46</v>
      </c>
      <c r="H78">
        <v>46</v>
      </c>
      <c r="I78">
        <v>46</v>
      </c>
      <c r="J78">
        <v>44</v>
      </c>
      <c r="K78">
        <v>43</v>
      </c>
      <c r="L78">
        <v>44</v>
      </c>
      <c r="M78">
        <v>44</v>
      </c>
    </row>
    <row r="79" spans="1:13" x14ac:dyDescent="0.2">
      <c r="A79" s="2">
        <f t="shared" si="1"/>
        <v>39063</v>
      </c>
      <c r="B79">
        <v>47</v>
      </c>
      <c r="C79">
        <v>51</v>
      </c>
      <c r="D79">
        <v>49</v>
      </c>
      <c r="E79">
        <v>50</v>
      </c>
      <c r="F79">
        <v>51</v>
      </c>
      <c r="G79">
        <v>50</v>
      </c>
      <c r="H79">
        <v>50</v>
      </c>
      <c r="I79">
        <v>50</v>
      </c>
      <c r="J79">
        <v>52</v>
      </c>
      <c r="K79">
        <v>54</v>
      </c>
      <c r="L79">
        <v>50</v>
      </c>
      <c r="M79">
        <v>50</v>
      </c>
    </row>
    <row r="80" spans="1:13" x14ac:dyDescent="0.2">
      <c r="A80" s="2">
        <f t="shared" si="1"/>
        <v>39064</v>
      </c>
      <c r="B80">
        <v>43</v>
      </c>
      <c r="C80">
        <v>46</v>
      </c>
      <c r="D80">
        <v>44</v>
      </c>
      <c r="E80">
        <v>44</v>
      </c>
      <c r="F80">
        <v>47</v>
      </c>
      <c r="G80">
        <v>47</v>
      </c>
      <c r="H80">
        <v>45</v>
      </c>
      <c r="I80">
        <v>47</v>
      </c>
      <c r="J80">
        <v>47</v>
      </c>
      <c r="K80">
        <v>51</v>
      </c>
      <c r="L80">
        <v>48</v>
      </c>
      <c r="M80">
        <v>44</v>
      </c>
    </row>
    <row r="81" spans="1:13" x14ac:dyDescent="0.2">
      <c r="A81" s="2">
        <f t="shared" si="1"/>
        <v>39065</v>
      </c>
      <c r="B81">
        <v>48</v>
      </c>
      <c r="C81">
        <v>52</v>
      </c>
      <c r="D81">
        <v>50</v>
      </c>
      <c r="E81">
        <v>50</v>
      </c>
      <c r="F81">
        <v>52</v>
      </c>
      <c r="G81">
        <v>51</v>
      </c>
      <c r="H81">
        <v>51</v>
      </c>
      <c r="I81">
        <v>51</v>
      </c>
      <c r="J81">
        <v>52</v>
      </c>
      <c r="K81">
        <v>54</v>
      </c>
      <c r="L81">
        <v>52</v>
      </c>
      <c r="M81">
        <v>50</v>
      </c>
    </row>
    <row r="82" spans="1:13" x14ac:dyDescent="0.2">
      <c r="A82" s="2">
        <f t="shared" si="1"/>
        <v>39066</v>
      </c>
      <c r="B82">
        <v>39</v>
      </c>
      <c r="C82">
        <v>41</v>
      </c>
      <c r="D82">
        <v>38</v>
      </c>
      <c r="E82">
        <v>40</v>
      </c>
      <c r="F82">
        <v>40</v>
      </c>
      <c r="G82">
        <v>39</v>
      </c>
      <c r="H82">
        <v>40</v>
      </c>
      <c r="I82">
        <v>40</v>
      </c>
      <c r="J82">
        <v>40</v>
      </c>
      <c r="K82">
        <v>46</v>
      </c>
      <c r="L82">
        <v>43</v>
      </c>
      <c r="M82">
        <v>40</v>
      </c>
    </row>
    <row r="83" spans="1:13" x14ac:dyDescent="0.2">
      <c r="A83" s="2">
        <f t="shared" si="1"/>
        <v>39067</v>
      </c>
      <c r="B83">
        <v>49</v>
      </c>
      <c r="C83">
        <v>49</v>
      </c>
      <c r="D83">
        <v>49</v>
      </c>
      <c r="E83">
        <v>46</v>
      </c>
      <c r="F83">
        <v>50</v>
      </c>
      <c r="G83">
        <v>51</v>
      </c>
      <c r="H83">
        <v>49</v>
      </c>
      <c r="I83">
        <v>49</v>
      </c>
      <c r="J83">
        <v>47</v>
      </c>
      <c r="K83">
        <v>50</v>
      </c>
      <c r="L83">
        <v>44</v>
      </c>
      <c r="M83">
        <v>46</v>
      </c>
    </row>
    <row r="84" spans="1:13" x14ac:dyDescent="0.2">
      <c r="A84" s="2">
        <f t="shared" si="1"/>
        <v>39068</v>
      </c>
      <c r="B84">
        <v>48</v>
      </c>
      <c r="C84">
        <v>50</v>
      </c>
      <c r="D84">
        <v>51</v>
      </c>
      <c r="E84">
        <v>52</v>
      </c>
      <c r="F84">
        <v>56</v>
      </c>
      <c r="G84">
        <v>55</v>
      </c>
      <c r="H84">
        <v>50</v>
      </c>
      <c r="I84">
        <v>54</v>
      </c>
      <c r="J84">
        <v>57</v>
      </c>
      <c r="K84">
        <v>60</v>
      </c>
      <c r="L84">
        <v>56</v>
      </c>
      <c r="M84">
        <v>52</v>
      </c>
    </row>
    <row r="85" spans="1:13" x14ac:dyDescent="0.2">
      <c r="A85" s="2">
        <f t="shared" si="1"/>
        <v>39069</v>
      </c>
      <c r="B85">
        <v>35</v>
      </c>
      <c r="C85">
        <v>35</v>
      </c>
      <c r="D85">
        <v>37</v>
      </c>
      <c r="E85">
        <v>36</v>
      </c>
      <c r="F85">
        <v>40</v>
      </c>
      <c r="G85">
        <v>39</v>
      </c>
      <c r="H85">
        <v>35</v>
      </c>
      <c r="I85">
        <v>39</v>
      </c>
      <c r="J85">
        <v>39</v>
      </c>
      <c r="K85">
        <v>51</v>
      </c>
      <c r="L85">
        <v>37</v>
      </c>
      <c r="M85">
        <v>36</v>
      </c>
    </row>
    <row r="86" spans="1:13" x14ac:dyDescent="0.2">
      <c r="A86" s="2">
        <f t="shared" si="1"/>
        <v>39070</v>
      </c>
      <c r="B86">
        <v>31</v>
      </c>
      <c r="C86">
        <v>32</v>
      </c>
      <c r="D86">
        <v>31</v>
      </c>
      <c r="E86">
        <v>30</v>
      </c>
      <c r="F86">
        <v>34</v>
      </c>
      <c r="G86">
        <v>33</v>
      </c>
      <c r="H86">
        <v>32</v>
      </c>
      <c r="I86">
        <v>33</v>
      </c>
      <c r="J86">
        <v>32</v>
      </c>
      <c r="K86">
        <v>39</v>
      </c>
      <c r="L86">
        <v>30</v>
      </c>
      <c r="M86">
        <v>30</v>
      </c>
    </row>
    <row r="87" spans="1:13" x14ac:dyDescent="0.2">
      <c r="A87" s="2">
        <f t="shared" si="1"/>
        <v>39071</v>
      </c>
      <c r="B87">
        <v>38</v>
      </c>
      <c r="C87">
        <v>41</v>
      </c>
      <c r="D87">
        <v>41</v>
      </c>
      <c r="E87">
        <v>39</v>
      </c>
      <c r="F87">
        <v>44</v>
      </c>
      <c r="G87">
        <v>43</v>
      </c>
      <c r="H87">
        <v>40</v>
      </c>
      <c r="I87">
        <v>42</v>
      </c>
      <c r="J87">
        <v>41</v>
      </c>
      <c r="K87">
        <v>47</v>
      </c>
      <c r="L87">
        <v>38</v>
      </c>
      <c r="M87">
        <v>39</v>
      </c>
    </row>
    <row r="88" spans="1:13" x14ac:dyDescent="0.2">
      <c r="A88" s="2">
        <f t="shared" si="1"/>
        <v>39072</v>
      </c>
      <c r="B88">
        <v>44</v>
      </c>
      <c r="C88">
        <v>45</v>
      </c>
      <c r="D88">
        <v>47</v>
      </c>
      <c r="E88">
        <v>44</v>
      </c>
      <c r="F88">
        <v>51</v>
      </c>
      <c r="G88">
        <v>51</v>
      </c>
      <c r="H88">
        <v>45</v>
      </c>
      <c r="I88">
        <v>48</v>
      </c>
      <c r="J88">
        <v>50</v>
      </c>
      <c r="K88">
        <v>51</v>
      </c>
      <c r="L88">
        <v>44</v>
      </c>
      <c r="M88">
        <v>44</v>
      </c>
    </row>
    <row r="89" spans="1:13" x14ac:dyDescent="0.2">
      <c r="A89" s="2">
        <f t="shared" si="1"/>
        <v>39073</v>
      </c>
      <c r="B89">
        <v>47</v>
      </c>
      <c r="C89">
        <v>49</v>
      </c>
      <c r="D89">
        <v>47</v>
      </c>
      <c r="E89">
        <v>48</v>
      </c>
      <c r="F89">
        <v>48</v>
      </c>
      <c r="G89">
        <v>47</v>
      </c>
      <c r="H89">
        <v>48</v>
      </c>
      <c r="I89">
        <v>47</v>
      </c>
      <c r="J89">
        <v>49</v>
      </c>
      <c r="K89">
        <v>51</v>
      </c>
      <c r="L89">
        <v>49</v>
      </c>
      <c r="M89">
        <v>48</v>
      </c>
    </row>
    <row r="90" spans="1:13" x14ac:dyDescent="0.2">
      <c r="A90" s="2">
        <f t="shared" si="1"/>
        <v>39074</v>
      </c>
      <c r="B90">
        <v>38</v>
      </c>
      <c r="C90">
        <v>40</v>
      </c>
      <c r="D90">
        <v>39</v>
      </c>
      <c r="E90">
        <v>38</v>
      </c>
      <c r="F90">
        <v>41</v>
      </c>
      <c r="G90">
        <v>40</v>
      </c>
      <c r="H90">
        <v>40</v>
      </c>
      <c r="I90">
        <v>40</v>
      </c>
      <c r="J90">
        <v>41</v>
      </c>
      <c r="K90">
        <v>42</v>
      </c>
      <c r="L90">
        <v>41</v>
      </c>
      <c r="M90">
        <v>38</v>
      </c>
    </row>
    <row r="91" spans="1:13" x14ac:dyDescent="0.2">
      <c r="A91" s="2">
        <f t="shared" si="1"/>
        <v>39075</v>
      </c>
      <c r="B91">
        <v>35</v>
      </c>
      <c r="C91">
        <v>37</v>
      </c>
      <c r="D91">
        <v>37</v>
      </c>
      <c r="E91">
        <v>35</v>
      </c>
      <c r="F91">
        <v>40</v>
      </c>
      <c r="G91">
        <v>39</v>
      </c>
      <c r="H91">
        <v>37</v>
      </c>
      <c r="I91">
        <v>38</v>
      </c>
      <c r="J91">
        <v>37</v>
      </c>
      <c r="K91">
        <v>40</v>
      </c>
      <c r="L91">
        <v>36</v>
      </c>
      <c r="M91">
        <v>35</v>
      </c>
    </row>
    <row r="92" spans="1:13" x14ac:dyDescent="0.2">
      <c r="A92" s="2">
        <f t="shared" si="1"/>
        <v>39076</v>
      </c>
      <c r="B92">
        <v>36</v>
      </c>
      <c r="C92">
        <v>39</v>
      </c>
      <c r="D92">
        <v>37</v>
      </c>
      <c r="E92">
        <v>37</v>
      </c>
      <c r="F92">
        <v>40</v>
      </c>
      <c r="G92">
        <v>39</v>
      </c>
      <c r="H92">
        <v>38</v>
      </c>
      <c r="I92">
        <v>38</v>
      </c>
      <c r="J92">
        <v>40</v>
      </c>
      <c r="K92">
        <v>44</v>
      </c>
      <c r="L92">
        <v>42</v>
      </c>
      <c r="M92">
        <v>37</v>
      </c>
    </row>
    <row r="93" spans="1:13" x14ac:dyDescent="0.2">
      <c r="A93" s="2">
        <f t="shared" si="1"/>
        <v>39077</v>
      </c>
      <c r="B93">
        <v>34</v>
      </c>
      <c r="C93">
        <v>35</v>
      </c>
      <c r="D93">
        <v>34</v>
      </c>
      <c r="E93">
        <v>33</v>
      </c>
      <c r="F93">
        <v>36</v>
      </c>
      <c r="G93">
        <v>35</v>
      </c>
      <c r="H93">
        <v>35</v>
      </c>
      <c r="I93">
        <v>34</v>
      </c>
      <c r="J93">
        <v>36</v>
      </c>
      <c r="K93">
        <v>37</v>
      </c>
      <c r="L93">
        <v>35</v>
      </c>
      <c r="M93">
        <v>33</v>
      </c>
    </row>
    <row r="94" spans="1:13" x14ac:dyDescent="0.2">
      <c r="A94" s="2">
        <f t="shared" si="1"/>
        <v>39078</v>
      </c>
      <c r="B94">
        <v>36</v>
      </c>
      <c r="C94">
        <v>37</v>
      </c>
      <c r="D94">
        <v>36</v>
      </c>
      <c r="E94">
        <v>35</v>
      </c>
      <c r="F94">
        <v>37</v>
      </c>
      <c r="G94">
        <v>37</v>
      </c>
      <c r="H94">
        <v>37</v>
      </c>
      <c r="I94">
        <v>36</v>
      </c>
      <c r="J94">
        <v>35</v>
      </c>
      <c r="K94">
        <v>35</v>
      </c>
      <c r="L94">
        <v>35</v>
      </c>
      <c r="M94">
        <v>35</v>
      </c>
    </row>
    <row r="95" spans="1:13" x14ac:dyDescent="0.2">
      <c r="A95" s="2">
        <f t="shared" si="1"/>
        <v>39079</v>
      </c>
      <c r="B95">
        <v>38</v>
      </c>
      <c r="C95">
        <v>38</v>
      </c>
      <c r="D95">
        <v>37</v>
      </c>
      <c r="E95">
        <v>37</v>
      </c>
      <c r="F95">
        <v>39</v>
      </c>
      <c r="G95">
        <v>39</v>
      </c>
      <c r="H95">
        <v>38</v>
      </c>
      <c r="I95">
        <v>38</v>
      </c>
      <c r="J95">
        <v>36</v>
      </c>
      <c r="K95">
        <v>42</v>
      </c>
      <c r="L95">
        <v>37</v>
      </c>
      <c r="M95">
        <v>37</v>
      </c>
    </row>
    <row r="96" spans="1:13" x14ac:dyDescent="0.2">
      <c r="A96" s="2">
        <f t="shared" si="1"/>
        <v>39080</v>
      </c>
      <c r="B96">
        <v>39</v>
      </c>
      <c r="C96">
        <v>38</v>
      </c>
      <c r="D96">
        <v>40</v>
      </c>
      <c r="E96">
        <v>41</v>
      </c>
      <c r="F96">
        <v>42</v>
      </c>
      <c r="G96">
        <v>42</v>
      </c>
      <c r="H96">
        <v>38</v>
      </c>
      <c r="I96">
        <v>41</v>
      </c>
      <c r="J96">
        <v>40</v>
      </c>
      <c r="K96">
        <v>44</v>
      </c>
      <c r="L96">
        <v>39</v>
      </c>
      <c r="M96">
        <v>41</v>
      </c>
    </row>
    <row r="97" spans="1:13" x14ac:dyDescent="0.2">
      <c r="A97" s="2">
        <f t="shared" si="1"/>
        <v>39081</v>
      </c>
      <c r="B97">
        <v>40</v>
      </c>
      <c r="C97">
        <v>39</v>
      </c>
      <c r="D97">
        <v>43</v>
      </c>
      <c r="E97">
        <v>42</v>
      </c>
      <c r="F97">
        <v>47</v>
      </c>
      <c r="G97">
        <v>47</v>
      </c>
      <c r="H97">
        <v>39</v>
      </c>
      <c r="I97">
        <v>44</v>
      </c>
      <c r="J97">
        <v>45</v>
      </c>
      <c r="K97">
        <v>48</v>
      </c>
      <c r="L97">
        <v>42</v>
      </c>
      <c r="M97">
        <v>42</v>
      </c>
    </row>
    <row r="98" spans="1:13" x14ac:dyDescent="0.2">
      <c r="A98" s="2">
        <f t="shared" si="1"/>
        <v>39082</v>
      </c>
      <c r="B98">
        <v>47</v>
      </c>
      <c r="C98">
        <v>49</v>
      </c>
      <c r="D98">
        <v>49</v>
      </c>
      <c r="E98">
        <v>49</v>
      </c>
      <c r="F98">
        <v>51</v>
      </c>
      <c r="G98">
        <v>50</v>
      </c>
      <c r="H98">
        <v>49</v>
      </c>
      <c r="I98">
        <v>50</v>
      </c>
      <c r="J98">
        <v>52</v>
      </c>
      <c r="K98">
        <v>55</v>
      </c>
      <c r="L98">
        <v>51</v>
      </c>
      <c r="M98">
        <v>49</v>
      </c>
    </row>
    <row r="99" spans="1:13" x14ac:dyDescent="0.2">
      <c r="A99" s="2">
        <f t="shared" si="1"/>
        <v>39083</v>
      </c>
      <c r="B99">
        <v>34</v>
      </c>
      <c r="C99">
        <v>36</v>
      </c>
      <c r="D99">
        <v>35</v>
      </c>
      <c r="E99">
        <v>35</v>
      </c>
      <c r="F99">
        <v>38</v>
      </c>
      <c r="G99">
        <v>37</v>
      </c>
      <c r="H99">
        <v>36</v>
      </c>
      <c r="I99">
        <v>36</v>
      </c>
      <c r="J99">
        <v>38</v>
      </c>
      <c r="K99">
        <v>40</v>
      </c>
      <c r="L99">
        <v>39</v>
      </c>
      <c r="M99">
        <v>35</v>
      </c>
    </row>
    <row r="100" spans="1:13" x14ac:dyDescent="0.2">
      <c r="A100" s="2">
        <f t="shared" si="1"/>
        <v>39084</v>
      </c>
      <c r="B100">
        <v>36</v>
      </c>
      <c r="C100">
        <v>36</v>
      </c>
      <c r="D100">
        <v>35</v>
      </c>
      <c r="E100">
        <v>34</v>
      </c>
      <c r="F100">
        <v>36</v>
      </c>
      <c r="G100">
        <v>36</v>
      </c>
      <c r="H100">
        <v>36</v>
      </c>
      <c r="I100">
        <v>35</v>
      </c>
      <c r="J100">
        <v>34</v>
      </c>
      <c r="K100">
        <v>35</v>
      </c>
      <c r="L100">
        <v>35</v>
      </c>
      <c r="M100">
        <v>34</v>
      </c>
    </row>
    <row r="101" spans="1:13" x14ac:dyDescent="0.2">
      <c r="A101" s="2">
        <f t="shared" si="1"/>
        <v>39085</v>
      </c>
      <c r="B101">
        <v>42</v>
      </c>
      <c r="C101">
        <v>43</v>
      </c>
      <c r="D101">
        <v>42</v>
      </c>
      <c r="E101">
        <v>41</v>
      </c>
      <c r="F101">
        <v>43</v>
      </c>
      <c r="G101">
        <v>43</v>
      </c>
      <c r="H101">
        <v>43</v>
      </c>
      <c r="I101">
        <v>42</v>
      </c>
      <c r="J101">
        <v>42</v>
      </c>
      <c r="K101">
        <v>43</v>
      </c>
      <c r="L101">
        <v>41</v>
      </c>
      <c r="M101">
        <v>41</v>
      </c>
    </row>
    <row r="102" spans="1:13" x14ac:dyDescent="0.2">
      <c r="A102" s="2">
        <f t="shared" si="1"/>
        <v>39086</v>
      </c>
      <c r="B102">
        <v>50</v>
      </c>
      <c r="C102">
        <v>52</v>
      </c>
      <c r="D102">
        <v>52</v>
      </c>
      <c r="E102">
        <v>51</v>
      </c>
      <c r="F102">
        <v>53</v>
      </c>
      <c r="G102">
        <v>53</v>
      </c>
      <c r="H102">
        <v>52</v>
      </c>
      <c r="I102">
        <v>53</v>
      </c>
      <c r="J102">
        <v>54</v>
      </c>
      <c r="K102">
        <v>56</v>
      </c>
      <c r="L102">
        <v>53</v>
      </c>
      <c r="M102">
        <v>51</v>
      </c>
    </row>
    <row r="103" spans="1:13" x14ac:dyDescent="0.2">
      <c r="A103" s="2">
        <f t="shared" si="1"/>
        <v>39087</v>
      </c>
      <c r="B103">
        <v>50</v>
      </c>
      <c r="C103">
        <v>54</v>
      </c>
      <c r="D103">
        <v>54</v>
      </c>
      <c r="E103">
        <v>56</v>
      </c>
      <c r="F103">
        <v>58</v>
      </c>
      <c r="G103">
        <v>57</v>
      </c>
      <c r="H103">
        <v>53</v>
      </c>
      <c r="I103">
        <v>56</v>
      </c>
      <c r="J103">
        <v>58</v>
      </c>
      <c r="K103">
        <v>60</v>
      </c>
      <c r="L103">
        <v>59</v>
      </c>
      <c r="M103">
        <v>56</v>
      </c>
    </row>
    <row r="104" spans="1:13" x14ac:dyDescent="0.2">
      <c r="A104" s="2">
        <f t="shared" si="1"/>
        <v>39088</v>
      </c>
      <c r="B104">
        <v>35</v>
      </c>
      <c r="C104">
        <v>38</v>
      </c>
      <c r="D104">
        <v>38</v>
      </c>
      <c r="E104">
        <v>38</v>
      </c>
      <c r="F104">
        <v>42</v>
      </c>
      <c r="G104">
        <v>41</v>
      </c>
      <c r="H104">
        <v>37</v>
      </c>
      <c r="I104">
        <v>40</v>
      </c>
      <c r="J104">
        <v>41</v>
      </c>
      <c r="K104">
        <v>49</v>
      </c>
      <c r="L104">
        <v>42</v>
      </c>
      <c r="M104">
        <v>38</v>
      </c>
    </row>
    <row r="105" spans="1:13" x14ac:dyDescent="0.2">
      <c r="A105" s="2">
        <f t="shared" si="1"/>
        <v>39089</v>
      </c>
      <c r="B105">
        <v>35</v>
      </c>
      <c r="C105">
        <v>37</v>
      </c>
      <c r="D105">
        <v>36</v>
      </c>
      <c r="E105">
        <v>37</v>
      </c>
      <c r="F105">
        <v>39</v>
      </c>
      <c r="G105">
        <v>38</v>
      </c>
      <c r="H105">
        <v>37</v>
      </c>
      <c r="I105">
        <v>38</v>
      </c>
      <c r="J105">
        <v>40</v>
      </c>
      <c r="K105">
        <v>45</v>
      </c>
      <c r="L105">
        <v>41</v>
      </c>
      <c r="M105">
        <v>37</v>
      </c>
    </row>
    <row r="106" spans="1:13" x14ac:dyDescent="0.2">
      <c r="A106" s="2">
        <f t="shared" si="1"/>
        <v>39090</v>
      </c>
      <c r="B106">
        <v>33</v>
      </c>
      <c r="C106">
        <v>33</v>
      </c>
      <c r="D106">
        <v>33</v>
      </c>
      <c r="E106">
        <v>31</v>
      </c>
      <c r="F106">
        <v>36</v>
      </c>
      <c r="G106">
        <v>35</v>
      </c>
      <c r="H106">
        <v>33</v>
      </c>
      <c r="I106">
        <v>33</v>
      </c>
      <c r="J106">
        <v>35</v>
      </c>
      <c r="K106">
        <v>37</v>
      </c>
      <c r="L106">
        <v>33</v>
      </c>
      <c r="M106">
        <v>31</v>
      </c>
    </row>
    <row r="107" spans="1:13" x14ac:dyDescent="0.2">
      <c r="A107" s="2">
        <f t="shared" si="1"/>
        <v>39091</v>
      </c>
      <c r="B107">
        <v>28</v>
      </c>
      <c r="C107">
        <v>28</v>
      </c>
      <c r="D107">
        <v>29</v>
      </c>
      <c r="E107">
        <v>26</v>
      </c>
      <c r="F107">
        <v>31</v>
      </c>
      <c r="G107">
        <v>30</v>
      </c>
      <c r="H107">
        <v>28</v>
      </c>
      <c r="I107">
        <v>29</v>
      </c>
      <c r="J107">
        <v>30</v>
      </c>
      <c r="K107">
        <v>34</v>
      </c>
      <c r="L107">
        <v>29</v>
      </c>
      <c r="M107">
        <v>26</v>
      </c>
    </row>
    <row r="108" spans="1:13" x14ac:dyDescent="0.2">
      <c r="A108" s="2">
        <f t="shared" si="1"/>
        <v>39092</v>
      </c>
      <c r="B108">
        <v>30</v>
      </c>
      <c r="C108">
        <v>26</v>
      </c>
      <c r="D108">
        <v>28</v>
      </c>
      <c r="E108">
        <v>23</v>
      </c>
      <c r="F108">
        <v>29</v>
      </c>
      <c r="G108">
        <v>29</v>
      </c>
      <c r="H108">
        <v>27</v>
      </c>
      <c r="I108">
        <v>27</v>
      </c>
      <c r="J108">
        <v>26</v>
      </c>
      <c r="K108">
        <v>28</v>
      </c>
      <c r="L108">
        <v>23</v>
      </c>
      <c r="M108">
        <v>23</v>
      </c>
    </row>
    <row r="109" spans="1:13" x14ac:dyDescent="0.2">
      <c r="A109" s="2">
        <f t="shared" si="1"/>
        <v>39093</v>
      </c>
      <c r="B109">
        <v>42</v>
      </c>
      <c r="C109">
        <v>43</v>
      </c>
      <c r="D109">
        <v>43</v>
      </c>
      <c r="E109">
        <v>40</v>
      </c>
      <c r="F109">
        <v>45</v>
      </c>
      <c r="G109">
        <v>45</v>
      </c>
      <c r="H109">
        <v>43</v>
      </c>
      <c r="I109">
        <v>44</v>
      </c>
      <c r="J109">
        <v>43</v>
      </c>
      <c r="K109">
        <v>47</v>
      </c>
      <c r="L109">
        <v>43</v>
      </c>
      <c r="M109">
        <v>40</v>
      </c>
    </row>
    <row r="110" spans="1:13" x14ac:dyDescent="0.2">
      <c r="A110" s="2">
        <f t="shared" si="1"/>
        <v>39094</v>
      </c>
      <c r="B110">
        <v>46</v>
      </c>
      <c r="C110">
        <v>47</v>
      </c>
      <c r="D110">
        <v>49</v>
      </c>
      <c r="E110">
        <v>47</v>
      </c>
      <c r="F110">
        <v>52</v>
      </c>
      <c r="G110">
        <v>52</v>
      </c>
      <c r="H110">
        <v>47</v>
      </c>
      <c r="I110">
        <v>51</v>
      </c>
      <c r="J110">
        <v>51</v>
      </c>
      <c r="K110">
        <v>57</v>
      </c>
      <c r="L110">
        <v>50</v>
      </c>
      <c r="M110">
        <v>47</v>
      </c>
    </row>
    <row r="111" spans="1:13" x14ac:dyDescent="0.2">
      <c r="A111" s="2">
        <f t="shared" si="1"/>
        <v>39095</v>
      </c>
      <c r="B111">
        <v>32</v>
      </c>
      <c r="C111">
        <v>36</v>
      </c>
      <c r="D111">
        <v>36</v>
      </c>
      <c r="E111">
        <v>37</v>
      </c>
      <c r="F111">
        <v>43</v>
      </c>
      <c r="G111">
        <v>41</v>
      </c>
      <c r="H111">
        <v>35</v>
      </c>
      <c r="I111">
        <v>41</v>
      </c>
      <c r="J111">
        <v>44</v>
      </c>
      <c r="K111">
        <v>55</v>
      </c>
      <c r="L111">
        <v>43</v>
      </c>
      <c r="M111">
        <v>37</v>
      </c>
    </row>
    <row r="112" spans="1:13" x14ac:dyDescent="0.2">
      <c r="A112" s="2">
        <f t="shared" si="1"/>
        <v>39096</v>
      </c>
      <c r="B112">
        <v>34</v>
      </c>
      <c r="C112">
        <v>38</v>
      </c>
      <c r="D112">
        <v>39</v>
      </c>
      <c r="E112">
        <v>40</v>
      </c>
      <c r="F112">
        <v>46</v>
      </c>
      <c r="G112">
        <v>45</v>
      </c>
      <c r="H112">
        <v>37</v>
      </c>
      <c r="I112">
        <v>44</v>
      </c>
      <c r="J112">
        <v>46</v>
      </c>
      <c r="K112">
        <v>60</v>
      </c>
      <c r="L112">
        <v>44</v>
      </c>
      <c r="M112">
        <v>40</v>
      </c>
    </row>
    <row r="113" spans="1:13" x14ac:dyDescent="0.2">
      <c r="A113" s="2">
        <f t="shared" si="1"/>
        <v>39097</v>
      </c>
      <c r="B113">
        <v>31</v>
      </c>
      <c r="C113">
        <v>34</v>
      </c>
      <c r="D113">
        <v>35</v>
      </c>
      <c r="E113">
        <v>38</v>
      </c>
      <c r="F113">
        <v>41</v>
      </c>
      <c r="G113">
        <v>39</v>
      </c>
      <c r="H113">
        <v>33</v>
      </c>
      <c r="I113">
        <v>39</v>
      </c>
      <c r="J113">
        <v>42</v>
      </c>
      <c r="K113">
        <v>47</v>
      </c>
      <c r="L113">
        <v>44</v>
      </c>
      <c r="M113">
        <v>38</v>
      </c>
    </row>
    <row r="114" spans="1:13" x14ac:dyDescent="0.2">
      <c r="A114" s="2">
        <f t="shared" si="1"/>
        <v>39098</v>
      </c>
      <c r="B114">
        <v>19</v>
      </c>
      <c r="C114">
        <v>21</v>
      </c>
      <c r="D114">
        <v>21</v>
      </c>
      <c r="E114">
        <v>19</v>
      </c>
      <c r="F114">
        <v>24</v>
      </c>
      <c r="G114">
        <v>23</v>
      </c>
      <c r="H114">
        <v>20</v>
      </c>
      <c r="I114">
        <v>21</v>
      </c>
      <c r="J114">
        <v>23</v>
      </c>
      <c r="K114">
        <v>27</v>
      </c>
      <c r="L114">
        <v>22</v>
      </c>
      <c r="M114">
        <v>19</v>
      </c>
    </row>
    <row r="115" spans="1:13" x14ac:dyDescent="0.2">
      <c r="A115" s="2">
        <f t="shared" si="1"/>
        <v>39099</v>
      </c>
      <c r="B115">
        <v>25</v>
      </c>
      <c r="C115">
        <v>23</v>
      </c>
      <c r="D115">
        <v>26</v>
      </c>
      <c r="E115">
        <v>23</v>
      </c>
      <c r="F115">
        <v>27</v>
      </c>
      <c r="G115">
        <v>27</v>
      </c>
      <c r="H115">
        <v>23</v>
      </c>
      <c r="I115">
        <v>26</v>
      </c>
      <c r="J115">
        <v>25</v>
      </c>
      <c r="K115">
        <v>28</v>
      </c>
      <c r="L115">
        <v>22</v>
      </c>
      <c r="M115">
        <v>23</v>
      </c>
    </row>
    <row r="116" spans="1:13" x14ac:dyDescent="0.2">
      <c r="A116" s="2">
        <f t="shared" si="1"/>
        <v>39100</v>
      </c>
      <c r="B116">
        <v>32</v>
      </c>
      <c r="C116">
        <v>32</v>
      </c>
      <c r="D116">
        <v>32</v>
      </c>
      <c r="E116">
        <v>31</v>
      </c>
      <c r="F116">
        <v>34</v>
      </c>
      <c r="G116">
        <v>34</v>
      </c>
      <c r="H116">
        <v>32</v>
      </c>
      <c r="I116">
        <v>33</v>
      </c>
      <c r="J116">
        <v>34</v>
      </c>
      <c r="K116">
        <v>40</v>
      </c>
      <c r="L116">
        <v>34</v>
      </c>
      <c r="M116">
        <v>31</v>
      </c>
    </row>
    <row r="117" spans="1:13" x14ac:dyDescent="0.2">
      <c r="A117" s="2">
        <f t="shared" si="1"/>
        <v>39101</v>
      </c>
      <c r="B117">
        <v>25</v>
      </c>
      <c r="C117">
        <v>25</v>
      </c>
      <c r="D117">
        <v>26</v>
      </c>
      <c r="E117">
        <v>24</v>
      </c>
      <c r="F117">
        <v>29</v>
      </c>
      <c r="G117">
        <v>28</v>
      </c>
      <c r="H117">
        <v>25</v>
      </c>
      <c r="I117">
        <v>27</v>
      </c>
      <c r="J117">
        <v>28</v>
      </c>
      <c r="K117">
        <v>32</v>
      </c>
      <c r="L117">
        <v>26</v>
      </c>
      <c r="M117">
        <v>24</v>
      </c>
    </row>
    <row r="118" spans="1:13" x14ac:dyDescent="0.2">
      <c r="A118" s="2">
        <f t="shared" si="1"/>
        <v>39102</v>
      </c>
      <c r="B118">
        <v>23</v>
      </c>
      <c r="C118">
        <v>21</v>
      </c>
      <c r="D118">
        <v>23</v>
      </c>
      <c r="E118">
        <v>19</v>
      </c>
      <c r="F118">
        <v>26</v>
      </c>
      <c r="G118">
        <v>26</v>
      </c>
      <c r="H118">
        <v>21</v>
      </c>
      <c r="I118">
        <v>24</v>
      </c>
      <c r="J118">
        <v>25</v>
      </c>
      <c r="K118">
        <v>31</v>
      </c>
      <c r="L118">
        <v>20</v>
      </c>
      <c r="M118">
        <v>19</v>
      </c>
    </row>
    <row r="119" spans="1:13" x14ac:dyDescent="0.2">
      <c r="A119" s="2">
        <f t="shared" si="1"/>
        <v>39103</v>
      </c>
      <c r="B119">
        <v>27</v>
      </c>
      <c r="C119">
        <v>28</v>
      </c>
      <c r="D119">
        <v>28</v>
      </c>
      <c r="E119">
        <v>26</v>
      </c>
      <c r="F119">
        <v>31</v>
      </c>
      <c r="G119">
        <v>31</v>
      </c>
      <c r="H119">
        <v>28</v>
      </c>
      <c r="I119">
        <v>29</v>
      </c>
      <c r="J119">
        <v>30</v>
      </c>
      <c r="K119">
        <v>35</v>
      </c>
      <c r="L119">
        <v>27</v>
      </c>
      <c r="M119">
        <v>26</v>
      </c>
    </row>
    <row r="120" spans="1:13" x14ac:dyDescent="0.2">
      <c r="A120" s="2">
        <f t="shared" si="1"/>
        <v>39104</v>
      </c>
      <c r="B120">
        <v>27</v>
      </c>
      <c r="C120">
        <v>27</v>
      </c>
      <c r="D120">
        <v>27</v>
      </c>
      <c r="E120">
        <v>26</v>
      </c>
      <c r="F120">
        <v>31</v>
      </c>
      <c r="G120">
        <v>30</v>
      </c>
      <c r="H120">
        <v>27</v>
      </c>
      <c r="I120">
        <v>29</v>
      </c>
      <c r="J120">
        <v>31</v>
      </c>
      <c r="K120">
        <v>35</v>
      </c>
      <c r="L120">
        <v>29</v>
      </c>
      <c r="M120">
        <v>26</v>
      </c>
    </row>
    <row r="121" spans="1:13" x14ac:dyDescent="0.2">
      <c r="A121" s="2">
        <f t="shared" si="1"/>
        <v>39105</v>
      </c>
      <c r="B121">
        <v>28</v>
      </c>
      <c r="C121">
        <v>29</v>
      </c>
      <c r="D121">
        <v>29</v>
      </c>
      <c r="E121">
        <v>28</v>
      </c>
      <c r="F121">
        <v>30</v>
      </c>
      <c r="G121">
        <v>30</v>
      </c>
      <c r="H121">
        <v>29</v>
      </c>
      <c r="I121">
        <v>29</v>
      </c>
      <c r="J121">
        <v>30</v>
      </c>
      <c r="K121">
        <v>30</v>
      </c>
      <c r="L121">
        <v>29</v>
      </c>
      <c r="M121">
        <v>28</v>
      </c>
    </row>
    <row r="122" spans="1:13" x14ac:dyDescent="0.2">
      <c r="A122" s="2">
        <f t="shared" si="1"/>
        <v>39106</v>
      </c>
      <c r="B122">
        <v>26</v>
      </c>
      <c r="C122">
        <v>26</v>
      </c>
      <c r="D122">
        <v>26</v>
      </c>
      <c r="E122">
        <v>25</v>
      </c>
      <c r="F122">
        <v>28</v>
      </c>
      <c r="G122">
        <v>27</v>
      </c>
      <c r="H122">
        <v>26</v>
      </c>
      <c r="I122">
        <v>26</v>
      </c>
      <c r="J122">
        <v>28</v>
      </c>
      <c r="K122">
        <v>31</v>
      </c>
      <c r="L122">
        <v>27</v>
      </c>
      <c r="M122">
        <v>25</v>
      </c>
    </row>
    <row r="123" spans="1:13" x14ac:dyDescent="0.2">
      <c r="A123" s="2">
        <f t="shared" si="1"/>
        <v>39107</v>
      </c>
      <c r="B123">
        <v>17</v>
      </c>
      <c r="C123">
        <v>15</v>
      </c>
      <c r="D123">
        <v>19</v>
      </c>
      <c r="E123">
        <v>11</v>
      </c>
      <c r="F123">
        <v>22</v>
      </c>
      <c r="G123">
        <v>21</v>
      </c>
      <c r="H123">
        <v>15</v>
      </c>
      <c r="I123">
        <v>19</v>
      </c>
      <c r="J123">
        <v>19</v>
      </c>
      <c r="K123">
        <v>25</v>
      </c>
      <c r="L123">
        <v>14</v>
      </c>
      <c r="M123">
        <v>11</v>
      </c>
    </row>
    <row r="124" spans="1:13" x14ac:dyDescent="0.2">
      <c r="A124" s="2">
        <f t="shared" si="1"/>
        <v>39108</v>
      </c>
      <c r="B124">
        <v>34</v>
      </c>
      <c r="C124">
        <v>31</v>
      </c>
      <c r="D124">
        <v>34</v>
      </c>
      <c r="E124">
        <v>27</v>
      </c>
      <c r="F124">
        <v>34</v>
      </c>
      <c r="G124">
        <v>34</v>
      </c>
      <c r="H124">
        <v>32</v>
      </c>
      <c r="I124">
        <v>33</v>
      </c>
      <c r="J124">
        <v>32</v>
      </c>
      <c r="K124">
        <v>36</v>
      </c>
      <c r="L124">
        <v>27</v>
      </c>
      <c r="M124">
        <v>27</v>
      </c>
    </row>
    <row r="125" spans="1:13" x14ac:dyDescent="0.2">
      <c r="A125" s="2">
        <f t="shared" si="1"/>
        <v>39109</v>
      </c>
      <c r="B125">
        <v>29</v>
      </c>
      <c r="C125">
        <v>31</v>
      </c>
      <c r="D125">
        <v>31</v>
      </c>
      <c r="E125">
        <v>31</v>
      </c>
      <c r="F125">
        <v>33</v>
      </c>
      <c r="G125">
        <v>32</v>
      </c>
      <c r="H125">
        <v>31</v>
      </c>
      <c r="I125">
        <v>33</v>
      </c>
      <c r="J125">
        <v>34</v>
      </c>
      <c r="K125">
        <v>41</v>
      </c>
      <c r="L125">
        <v>34</v>
      </c>
      <c r="M125">
        <v>31</v>
      </c>
    </row>
    <row r="126" spans="1:13" x14ac:dyDescent="0.2">
      <c r="A126" s="2">
        <f t="shared" si="1"/>
        <v>39110</v>
      </c>
      <c r="B126">
        <v>12</v>
      </c>
      <c r="C126">
        <v>16</v>
      </c>
      <c r="D126">
        <v>13</v>
      </c>
      <c r="E126">
        <v>14</v>
      </c>
      <c r="F126">
        <v>17</v>
      </c>
      <c r="G126">
        <v>16</v>
      </c>
      <c r="H126">
        <v>15</v>
      </c>
      <c r="I126">
        <v>15</v>
      </c>
      <c r="J126">
        <v>16</v>
      </c>
      <c r="K126">
        <v>19</v>
      </c>
      <c r="L126">
        <v>18</v>
      </c>
      <c r="M126">
        <v>14</v>
      </c>
    </row>
    <row r="127" spans="1:13" x14ac:dyDescent="0.2">
      <c r="A127" s="2">
        <f t="shared" si="1"/>
        <v>39111</v>
      </c>
      <c r="B127">
        <v>19</v>
      </c>
      <c r="C127">
        <v>20</v>
      </c>
      <c r="D127">
        <v>20</v>
      </c>
      <c r="E127">
        <v>19</v>
      </c>
      <c r="F127">
        <v>24</v>
      </c>
      <c r="G127">
        <v>23</v>
      </c>
      <c r="H127">
        <v>20</v>
      </c>
      <c r="I127">
        <v>22</v>
      </c>
      <c r="J127">
        <v>23</v>
      </c>
      <c r="K127">
        <v>27</v>
      </c>
      <c r="L127">
        <v>19</v>
      </c>
      <c r="M127">
        <v>19</v>
      </c>
    </row>
    <row r="128" spans="1:13" x14ac:dyDescent="0.2">
      <c r="A128" s="2">
        <f t="shared" si="1"/>
        <v>39112</v>
      </c>
      <c r="B128">
        <v>13</v>
      </c>
      <c r="C128">
        <v>15</v>
      </c>
      <c r="D128">
        <v>13</v>
      </c>
      <c r="E128">
        <v>14</v>
      </c>
      <c r="F128">
        <v>18</v>
      </c>
      <c r="G128">
        <v>16</v>
      </c>
      <c r="H128">
        <v>14</v>
      </c>
      <c r="I128">
        <v>15</v>
      </c>
      <c r="J128">
        <v>17</v>
      </c>
      <c r="K128">
        <v>21</v>
      </c>
      <c r="L128">
        <v>17</v>
      </c>
      <c r="M128">
        <v>14</v>
      </c>
    </row>
    <row r="129" spans="1:13" x14ac:dyDescent="0.2">
      <c r="A129" s="2">
        <f t="shared" si="1"/>
        <v>39113</v>
      </c>
      <c r="B129">
        <v>16</v>
      </c>
      <c r="C129">
        <v>19</v>
      </c>
      <c r="D129">
        <v>18</v>
      </c>
      <c r="E129">
        <v>18</v>
      </c>
      <c r="F129">
        <v>23</v>
      </c>
      <c r="G129">
        <v>22</v>
      </c>
      <c r="H129">
        <v>18</v>
      </c>
      <c r="I129">
        <v>20</v>
      </c>
      <c r="J129">
        <v>21</v>
      </c>
      <c r="K129">
        <v>25</v>
      </c>
      <c r="L129">
        <v>19</v>
      </c>
      <c r="M129">
        <v>18</v>
      </c>
    </row>
    <row r="130" spans="1:13" x14ac:dyDescent="0.2">
      <c r="A130" s="2">
        <f t="shared" si="1"/>
        <v>39114</v>
      </c>
      <c r="B130">
        <v>22</v>
      </c>
      <c r="C130">
        <v>25</v>
      </c>
      <c r="D130">
        <v>25</v>
      </c>
      <c r="E130">
        <v>25</v>
      </c>
      <c r="F130">
        <v>28</v>
      </c>
      <c r="G130">
        <v>27</v>
      </c>
      <c r="H130">
        <v>24</v>
      </c>
      <c r="I130">
        <v>26</v>
      </c>
      <c r="J130">
        <v>28</v>
      </c>
      <c r="K130">
        <v>31</v>
      </c>
      <c r="L130">
        <v>29</v>
      </c>
      <c r="M130">
        <v>25</v>
      </c>
    </row>
    <row r="131" spans="1:13" x14ac:dyDescent="0.2">
      <c r="A131" s="2">
        <f t="shared" si="1"/>
        <v>39115</v>
      </c>
      <c r="B131">
        <v>11</v>
      </c>
      <c r="C131">
        <v>14</v>
      </c>
      <c r="D131">
        <v>12</v>
      </c>
      <c r="E131">
        <v>13</v>
      </c>
      <c r="F131">
        <v>17</v>
      </c>
      <c r="G131">
        <v>16</v>
      </c>
      <c r="H131">
        <v>13</v>
      </c>
      <c r="I131">
        <v>15</v>
      </c>
      <c r="J131">
        <v>17</v>
      </c>
      <c r="K131">
        <v>24</v>
      </c>
      <c r="L131">
        <v>18</v>
      </c>
      <c r="M131">
        <v>13</v>
      </c>
    </row>
    <row r="132" spans="1:13" x14ac:dyDescent="0.2">
      <c r="A132" s="2">
        <f t="shared" si="1"/>
        <v>39116</v>
      </c>
      <c r="B132">
        <v>5</v>
      </c>
      <c r="C132">
        <v>7</v>
      </c>
      <c r="D132">
        <v>7</v>
      </c>
      <c r="E132">
        <v>8</v>
      </c>
      <c r="F132">
        <v>14</v>
      </c>
      <c r="G132">
        <v>12</v>
      </c>
      <c r="H132">
        <v>7</v>
      </c>
      <c r="I132">
        <v>11</v>
      </c>
      <c r="J132">
        <v>13</v>
      </c>
      <c r="K132">
        <v>23</v>
      </c>
      <c r="L132">
        <v>12</v>
      </c>
      <c r="M132">
        <v>8</v>
      </c>
    </row>
    <row r="133" spans="1:13" x14ac:dyDescent="0.2">
      <c r="A133" s="2">
        <f t="shared" si="1"/>
        <v>39117</v>
      </c>
      <c r="B133">
        <v>0</v>
      </c>
      <c r="C133">
        <v>1</v>
      </c>
      <c r="D133">
        <v>1</v>
      </c>
      <c r="E133">
        <v>0</v>
      </c>
      <c r="F133">
        <v>7</v>
      </c>
      <c r="G133">
        <v>6</v>
      </c>
      <c r="H133">
        <v>1</v>
      </c>
      <c r="I133">
        <v>4</v>
      </c>
      <c r="J133">
        <v>6</v>
      </c>
      <c r="K133">
        <v>15</v>
      </c>
      <c r="L133">
        <v>5</v>
      </c>
      <c r="M133">
        <v>0</v>
      </c>
    </row>
    <row r="134" spans="1:13" x14ac:dyDescent="0.2">
      <c r="A134" s="2">
        <f t="shared" si="1"/>
        <v>39118</v>
      </c>
      <c r="B134">
        <v>2</v>
      </c>
      <c r="C134">
        <v>3</v>
      </c>
      <c r="D134">
        <v>1</v>
      </c>
      <c r="E134">
        <v>1</v>
      </c>
      <c r="F134">
        <v>5</v>
      </c>
      <c r="G134">
        <v>4</v>
      </c>
      <c r="H134">
        <v>3</v>
      </c>
      <c r="I134">
        <v>2</v>
      </c>
      <c r="J134">
        <v>2</v>
      </c>
      <c r="K134">
        <v>7</v>
      </c>
      <c r="L134">
        <v>2</v>
      </c>
      <c r="M134">
        <v>1</v>
      </c>
    </row>
    <row r="135" spans="1:13" x14ac:dyDescent="0.2">
      <c r="A135" s="2">
        <f t="shared" si="1"/>
        <v>39119</v>
      </c>
      <c r="B135">
        <v>5</v>
      </c>
      <c r="C135">
        <v>8</v>
      </c>
      <c r="D135">
        <v>7</v>
      </c>
      <c r="E135">
        <v>7</v>
      </c>
      <c r="F135">
        <v>11</v>
      </c>
      <c r="G135">
        <v>10</v>
      </c>
      <c r="H135">
        <v>7</v>
      </c>
      <c r="I135">
        <v>9</v>
      </c>
      <c r="J135">
        <v>10</v>
      </c>
      <c r="K135">
        <v>18</v>
      </c>
      <c r="L135">
        <v>8</v>
      </c>
      <c r="M135">
        <v>7</v>
      </c>
    </row>
    <row r="136" spans="1:13" x14ac:dyDescent="0.2">
      <c r="A136" s="2">
        <f t="shared" ref="A136:A199" si="2">A135+1</f>
        <v>39120</v>
      </c>
      <c r="B136">
        <v>8</v>
      </c>
      <c r="C136">
        <v>8</v>
      </c>
      <c r="D136">
        <v>6</v>
      </c>
      <c r="E136">
        <v>7</v>
      </c>
      <c r="F136">
        <v>10</v>
      </c>
      <c r="G136">
        <v>8</v>
      </c>
      <c r="H136">
        <v>8</v>
      </c>
      <c r="I136">
        <v>9</v>
      </c>
      <c r="J136">
        <v>10</v>
      </c>
      <c r="K136">
        <v>19</v>
      </c>
      <c r="L136">
        <v>10</v>
      </c>
      <c r="M136">
        <v>7</v>
      </c>
    </row>
    <row r="137" spans="1:13" x14ac:dyDescent="0.2">
      <c r="A137" s="2">
        <f t="shared" si="2"/>
        <v>39121</v>
      </c>
      <c r="B137">
        <v>8</v>
      </c>
      <c r="C137">
        <v>9</v>
      </c>
      <c r="D137">
        <v>7</v>
      </c>
      <c r="E137">
        <v>8</v>
      </c>
      <c r="F137">
        <v>10</v>
      </c>
      <c r="G137">
        <v>9</v>
      </c>
      <c r="H137">
        <v>9</v>
      </c>
      <c r="I137">
        <v>9</v>
      </c>
      <c r="J137">
        <v>9</v>
      </c>
      <c r="K137">
        <v>16</v>
      </c>
      <c r="L137">
        <v>11</v>
      </c>
      <c r="M137">
        <v>8</v>
      </c>
    </row>
    <row r="138" spans="1:13" x14ac:dyDescent="0.2">
      <c r="A138" s="2">
        <f t="shared" si="2"/>
        <v>39122</v>
      </c>
      <c r="B138">
        <v>13</v>
      </c>
      <c r="C138">
        <v>13</v>
      </c>
      <c r="D138">
        <v>11</v>
      </c>
      <c r="E138">
        <v>12</v>
      </c>
      <c r="F138">
        <v>14</v>
      </c>
      <c r="G138">
        <v>13</v>
      </c>
      <c r="H138">
        <v>13</v>
      </c>
      <c r="I138">
        <v>12</v>
      </c>
      <c r="J138">
        <v>13</v>
      </c>
      <c r="K138">
        <v>18</v>
      </c>
      <c r="L138">
        <v>15</v>
      </c>
      <c r="M138">
        <v>12</v>
      </c>
    </row>
    <row r="139" spans="1:13" x14ac:dyDescent="0.2">
      <c r="A139" s="2">
        <f t="shared" si="2"/>
        <v>39123</v>
      </c>
      <c r="B139">
        <v>11</v>
      </c>
      <c r="C139">
        <v>13</v>
      </c>
      <c r="D139">
        <v>10</v>
      </c>
      <c r="E139">
        <v>11</v>
      </c>
      <c r="F139">
        <v>12</v>
      </c>
      <c r="G139">
        <v>11</v>
      </c>
      <c r="H139">
        <v>12</v>
      </c>
      <c r="I139">
        <v>11</v>
      </c>
      <c r="J139">
        <v>12</v>
      </c>
      <c r="K139">
        <v>16</v>
      </c>
      <c r="L139">
        <v>13</v>
      </c>
      <c r="M139">
        <v>11</v>
      </c>
    </row>
    <row r="140" spans="1:13" x14ac:dyDescent="0.2">
      <c r="A140" s="2">
        <f t="shared" si="2"/>
        <v>39124</v>
      </c>
      <c r="B140">
        <v>23</v>
      </c>
      <c r="C140">
        <v>23</v>
      </c>
      <c r="D140">
        <v>23</v>
      </c>
      <c r="E140">
        <v>21</v>
      </c>
      <c r="F140">
        <v>23</v>
      </c>
      <c r="G140">
        <v>23</v>
      </c>
      <c r="H140">
        <v>23</v>
      </c>
      <c r="I140">
        <v>23</v>
      </c>
      <c r="J140">
        <v>22</v>
      </c>
      <c r="K140">
        <v>24</v>
      </c>
      <c r="L140">
        <v>23</v>
      </c>
      <c r="M140">
        <v>21</v>
      </c>
    </row>
    <row r="141" spans="1:13" x14ac:dyDescent="0.2">
      <c r="A141" s="2">
        <f t="shared" si="2"/>
        <v>39125</v>
      </c>
      <c r="B141">
        <v>23</v>
      </c>
      <c r="C141">
        <v>24</v>
      </c>
      <c r="D141">
        <v>27</v>
      </c>
      <c r="E141">
        <v>25</v>
      </c>
      <c r="F141">
        <v>31</v>
      </c>
      <c r="G141">
        <v>31</v>
      </c>
      <c r="H141">
        <v>24</v>
      </c>
      <c r="I141">
        <v>28</v>
      </c>
      <c r="J141">
        <v>30</v>
      </c>
      <c r="K141">
        <v>32</v>
      </c>
      <c r="L141">
        <v>30</v>
      </c>
      <c r="M141">
        <v>25</v>
      </c>
    </row>
    <row r="142" spans="1:13" x14ac:dyDescent="0.2">
      <c r="A142" s="2">
        <f t="shared" si="2"/>
        <v>39126</v>
      </c>
      <c r="B142">
        <v>12</v>
      </c>
      <c r="C142">
        <v>15</v>
      </c>
      <c r="D142">
        <v>15</v>
      </c>
      <c r="E142">
        <v>17</v>
      </c>
      <c r="F142">
        <v>22</v>
      </c>
      <c r="G142">
        <v>20</v>
      </c>
      <c r="H142">
        <v>14</v>
      </c>
      <c r="I142">
        <v>19</v>
      </c>
      <c r="J142">
        <v>25</v>
      </c>
      <c r="K142">
        <v>31</v>
      </c>
      <c r="L142">
        <v>27</v>
      </c>
      <c r="M142">
        <v>17</v>
      </c>
    </row>
    <row r="143" spans="1:13" x14ac:dyDescent="0.2">
      <c r="A143" s="2">
        <f t="shared" si="2"/>
        <v>39127</v>
      </c>
      <c r="B143">
        <v>7</v>
      </c>
      <c r="C143">
        <v>9</v>
      </c>
      <c r="D143">
        <v>8</v>
      </c>
      <c r="E143">
        <v>7</v>
      </c>
      <c r="F143">
        <v>11</v>
      </c>
      <c r="G143">
        <v>10</v>
      </c>
      <c r="H143">
        <v>9</v>
      </c>
      <c r="I143">
        <v>10</v>
      </c>
      <c r="J143">
        <v>17</v>
      </c>
      <c r="K143">
        <v>16</v>
      </c>
      <c r="L143">
        <v>11</v>
      </c>
      <c r="M143">
        <v>7</v>
      </c>
    </row>
    <row r="144" spans="1:13" x14ac:dyDescent="0.2">
      <c r="A144" s="2">
        <f t="shared" si="2"/>
        <v>39128</v>
      </c>
      <c r="B144">
        <v>10</v>
      </c>
      <c r="C144">
        <v>11</v>
      </c>
      <c r="D144">
        <v>8</v>
      </c>
      <c r="E144">
        <v>9</v>
      </c>
      <c r="F144">
        <v>10</v>
      </c>
      <c r="G144">
        <v>8</v>
      </c>
      <c r="H144">
        <v>11</v>
      </c>
      <c r="I144">
        <v>10</v>
      </c>
      <c r="J144">
        <v>19</v>
      </c>
      <c r="K144">
        <v>17</v>
      </c>
      <c r="L144">
        <v>11</v>
      </c>
      <c r="M144">
        <v>9</v>
      </c>
    </row>
    <row r="145" spans="1:13" x14ac:dyDescent="0.2">
      <c r="A145" s="2">
        <f t="shared" si="2"/>
        <v>39129</v>
      </c>
      <c r="B145">
        <v>11</v>
      </c>
      <c r="C145">
        <v>13</v>
      </c>
      <c r="D145">
        <v>12</v>
      </c>
      <c r="E145">
        <v>10</v>
      </c>
      <c r="F145">
        <v>14</v>
      </c>
      <c r="G145">
        <v>14</v>
      </c>
      <c r="H145">
        <v>13</v>
      </c>
      <c r="I145">
        <v>14</v>
      </c>
      <c r="J145">
        <v>13</v>
      </c>
      <c r="K145">
        <v>21</v>
      </c>
      <c r="L145">
        <v>11</v>
      </c>
      <c r="M145">
        <v>10</v>
      </c>
    </row>
    <row r="146" spans="1:13" x14ac:dyDescent="0.2">
      <c r="A146" s="2">
        <f t="shared" si="2"/>
        <v>39130</v>
      </c>
      <c r="B146">
        <v>21</v>
      </c>
      <c r="C146">
        <v>21</v>
      </c>
      <c r="D146">
        <v>22</v>
      </c>
      <c r="E146">
        <v>21</v>
      </c>
      <c r="F146">
        <v>24</v>
      </c>
      <c r="G146">
        <v>23</v>
      </c>
      <c r="H146">
        <v>21</v>
      </c>
      <c r="I146">
        <v>23</v>
      </c>
      <c r="J146">
        <v>24</v>
      </c>
      <c r="K146">
        <v>27</v>
      </c>
      <c r="L146">
        <v>23</v>
      </c>
      <c r="M146">
        <v>21</v>
      </c>
    </row>
    <row r="147" spans="1:13" x14ac:dyDescent="0.2">
      <c r="A147" s="2">
        <f t="shared" si="2"/>
        <v>39131</v>
      </c>
      <c r="B147">
        <v>16</v>
      </c>
      <c r="C147">
        <v>13</v>
      </c>
      <c r="D147">
        <v>15</v>
      </c>
      <c r="E147">
        <v>13</v>
      </c>
      <c r="F147">
        <v>16</v>
      </c>
      <c r="G147">
        <v>15</v>
      </c>
      <c r="H147">
        <v>14</v>
      </c>
      <c r="I147">
        <v>15</v>
      </c>
      <c r="J147">
        <v>15</v>
      </c>
      <c r="K147">
        <v>19</v>
      </c>
      <c r="L147">
        <v>15</v>
      </c>
      <c r="M147">
        <v>13</v>
      </c>
    </row>
    <row r="148" spans="1:13" x14ac:dyDescent="0.2">
      <c r="A148" s="2">
        <f t="shared" si="2"/>
        <v>39132</v>
      </c>
      <c r="B148">
        <v>36</v>
      </c>
      <c r="C148">
        <v>38</v>
      </c>
      <c r="D148">
        <v>37</v>
      </c>
      <c r="E148">
        <v>35</v>
      </c>
      <c r="F148">
        <v>38</v>
      </c>
      <c r="G148">
        <v>38</v>
      </c>
      <c r="H148">
        <v>38</v>
      </c>
      <c r="I148">
        <v>38</v>
      </c>
      <c r="J148">
        <v>38</v>
      </c>
      <c r="K148">
        <v>44</v>
      </c>
      <c r="L148">
        <v>36</v>
      </c>
      <c r="M148">
        <v>35</v>
      </c>
    </row>
    <row r="149" spans="1:13" x14ac:dyDescent="0.2">
      <c r="A149" s="2">
        <f t="shared" si="2"/>
        <v>39133</v>
      </c>
      <c r="B149">
        <v>32</v>
      </c>
      <c r="C149">
        <v>35</v>
      </c>
      <c r="D149">
        <v>35</v>
      </c>
      <c r="E149">
        <v>36</v>
      </c>
      <c r="F149">
        <v>37</v>
      </c>
      <c r="G149">
        <v>36</v>
      </c>
      <c r="H149">
        <v>35</v>
      </c>
      <c r="I149">
        <v>37</v>
      </c>
      <c r="J149">
        <v>38</v>
      </c>
      <c r="K149">
        <v>48</v>
      </c>
      <c r="L149">
        <v>39</v>
      </c>
      <c r="M149">
        <v>36</v>
      </c>
    </row>
    <row r="150" spans="1:13" x14ac:dyDescent="0.2">
      <c r="A150" s="2">
        <f t="shared" si="2"/>
        <v>39134</v>
      </c>
      <c r="B150">
        <v>32</v>
      </c>
      <c r="C150">
        <v>35</v>
      </c>
      <c r="D150">
        <v>33</v>
      </c>
      <c r="E150">
        <v>33</v>
      </c>
      <c r="F150">
        <v>34</v>
      </c>
      <c r="G150">
        <v>34</v>
      </c>
      <c r="H150">
        <v>34</v>
      </c>
      <c r="I150">
        <v>35</v>
      </c>
      <c r="J150">
        <v>34</v>
      </c>
      <c r="K150">
        <v>41</v>
      </c>
      <c r="L150">
        <v>35</v>
      </c>
      <c r="M150">
        <v>33</v>
      </c>
    </row>
    <row r="151" spans="1:13" x14ac:dyDescent="0.2">
      <c r="A151" s="2">
        <f t="shared" si="2"/>
        <v>39135</v>
      </c>
      <c r="B151">
        <v>28</v>
      </c>
      <c r="C151">
        <v>29</v>
      </c>
      <c r="D151">
        <v>28</v>
      </c>
      <c r="E151">
        <v>28</v>
      </c>
      <c r="F151">
        <v>31</v>
      </c>
      <c r="G151">
        <v>30</v>
      </c>
      <c r="H151">
        <v>29</v>
      </c>
      <c r="I151">
        <v>29</v>
      </c>
      <c r="J151">
        <v>31</v>
      </c>
      <c r="K151">
        <v>38</v>
      </c>
      <c r="L151">
        <v>29</v>
      </c>
      <c r="M151">
        <v>28</v>
      </c>
    </row>
    <row r="152" spans="1:13" x14ac:dyDescent="0.2">
      <c r="A152" s="2">
        <f t="shared" si="2"/>
        <v>39136</v>
      </c>
      <c r="B152">
        <v>21</v>
      </c>
      <c r="C152">
        <v>18</v>
      </c>
      <c r="D152">
        <v>20</v>
      </c>
      <c r="E152">
        <v>16</v>
      </c>
      <c r="F152">
        <v>23</v>
      </c>
      <c r="G152">
        <v>23</v>
      </c>
      <c r="H152">
        <v>18</v>
      </c>
      <c r="I152">
        <v>21</v>
      </c>
      <c r="J152">
        <v>22</v>
      </c>
      <c r="K152">
        <v>31</v>
      </c>
      <c r="L152">
        <v>18</v>
      </c>
      <c r="M152">
        <v>16</v>
      </c>
    </row>
    <row r="153" spans="1:13" x14ac:dyDescent="0.2">
      <c r="A153" s="2">
        <f t="shared" si="2"/>
        <v>39137</v>
      </c>
      <c r="B153">
        <v>27</v>
      </c>
      <c r="C153">
        <v>27</v>
      </c>
      <c r="D153">
        <v>30</v>
      </c>
      <c r="E153">
        <v>28</v>
      </c>
      <c r="F153">
        <v>33</v>
      </c>
      <c r="G153">
        <v>33</v>
      </c>
      <c r="H153">
        <v>27</v>
      </c>
      <c r="I153">
        <v>31</v>
      </c>
      <c r="J153">
        <v>32</v>
      </c>
      <c r="K153">
        <v>40</v>
      </c>
      <c r="L153">
        <v>28</v>
      </c>
      <c r="M153">
        <v>28</v>
      </c>
    </row>
    <row r="154" spans="1:13" x14ac:dyDescent="0.2">
      <c r="A154" s="2">
        <f t="shared" si="2"/>
        <v>39138</v>
      </c>
      <c r="B154">
        <v>35</v>
      </c>
      <c r="C154">
        <v>36</v>
      </c>
      <c r="D154">
        <v>37</v>
      </c>
      <c r="E154">
        <v>36</v>
      </c>
      <c r="F154">
        <v>41</v>
      </c>
      <c r="G154">
        <v>40</v>
      </c>
      <c r="H154">
        <v>36</v>
      </c>
      <c r="I154">
        <v>39</v>
      </c>
      <c r="J154">
        <v>41</v>
      </c>
      <c r="K154">
        <v>48</v>
      </c>
      <c r="L154">
        <v>37</v>
      </c>
      <c r="M154">
        <v>36</v>
      </c>
    </row>
    <row r="155" spans="1:13" x14ac:dyDescent="0.2">
      <c r="A155" s="2">
        <f t="shared" si="2"/>
        <v>39139</v>
      </c>
      <c r="B155">
        <v>32</v>
      </c>
      <c r="C155">
        <v>33</v>
      </c>
      <c r="D155">
        <v>32</v>
      </c>
      <c r="E155">
        <v>31</v>
      </c>
      <c r="F155">
        <v>34</v>
      </c>
      <c r="G155">
        <v>33</v>
      </c>
      <c r="H155">
        <v>33</v>
      </c>
      <c r="I155">
        <v>33</v>
      </c>
      <c r="J155">
        <v>33</v>
      </c>
      <c r="K155">
        <v>41</v>
      </c>
      <c r="L155">
        <v>34</v>
      </c>
      <c r="M155">
        <v>31</v>
      </c>
    </row>
    <row r="156" spans="1:13" x14ac:dyDescent="0.2">
      <c r="A156" s="2">
        <f t="shared" si="2"/>
        <v>39140</v>
      </c>
      <c r="B156">
        <v>32</v>
      </c>
      <c r="C156">
        <v>32</v>
      </c>
      <c r="D156">
        <v>31</v>
      </c>
      <c r="E156">
        <v>31</v>
      </c>
      <c r="F156">
        <v>31</v>
      </c>
      <c r="G156">
        <v>30</v>
      </c>
      <c r="H156">
        <v>32</v>
      </c>
      <c r="I156">
        <v>31</v>
      </c>
      <c r="J156">
        <v>32</v>
      </c>
      <c r="K156">
        <v>37</v>
      </c>
      <c r="L156">
        <v>33</v>
      </c>
      <c r="M156">
        <v>31</v>
      </c>
    </row>
    <row r="157" spans="1:13" x14ac:dyDescent="0.2">
      <c r="A157" s="2">
        <f t="shared" si="2"/>
        <v>39141</v>
      </c>
      <c r="B157">
        <v>34</v>
      </c>
      <c r="C157">
        <v>35</v>
      </c>
      <c r="D157">
        <v>36</v>
      </c>
      <c r="E157">
        <v>34</v>
      </c>
      <c r="F157">
        <v>39</v>
      </c>
      <c r="G157">
        <v>38</v>
      </c>
      <c r="H157">
        <v>35</v>
      </c>
      <c r="I157">
        <v>37</v>
      </c>
      <c r="J157">
        <v>38</v>
      </c>
      <c r="K157">
        <v>45</v>
      </c>
      <c r="L157">
        <v>36</v>
      </c>
      <c r="M157">
        <v>34</v>
      </c>
    </row>
    <row r="158" spans="1:13" x14ac:dyDescent="0.2">
      <c r="A158" s="2">
        <f t="shared" si="2"/>
        <v>39142</v>
      </c>
      <c r="B158">
        <v>38</v>
      </c>
      <c r="C158">
        <v>40</v>
      </c>
      <c r="D158">
        <v>41</v>
      </c>
      <c r="E158">
        <v>41</v>
      </c>
      <c r="F158">
        <v>45</v>
      </c>
      <c r="G158">
        <v>44</v>
      </c>
      <c r="H158">
        <v>40</v>
      </c>
      <c r="I158">
        <v>43</v>
      </c>
      <c r="J158">
        <v>45</v>
      </c>
      <c r="K158">
        <v>49</v>
      </c>
      <c r="L158">
        <v>45</v>
      </c>
      <c r="M158">
        <v>41</v>
      </c>
    </row>
    <row r="159" spans="1:13" x14ac:dyDescent="0.2">
      <c r="A159" s="2">
        <f t="shared" si="2"/>
        <v>39143</v>
      </c>
      <c r="B159">
        <v>33</v>
      </c>
      <c r="C159">
        <v>36</v>
      </c>
      <c r="D159">
        <v>36</v>
      </c>
      <c r="E159">
        <v>37</v>
      </c>
      <c r="F159">
        <v>41</v>
      </c>
      <c r="G159">
        <v>39</v>
      </c>
      <c r="H159">
        <v>35</v>
      </c>
      <c r="I159">
        <v>39</v>
      </c>
      <c r="J159">
        <v>41</v>
      </c>
      <c r="K159">
        <v>48</v>
      </c>
      <c r="L159">
        <v>41</v>
      </c>
      <c r="M159">
        <v>37</v>
      </c>
    </row>
    <row r="160" spans="1:13" x14ac:dyDescent="0.2">
      <c r="A160" s="2">
        <f t="shared" si="2"/>
        <v>39144</v>
      </c>
      <c r="B160">
        <v>27</v>
      </c>
      <c r="C160">
        <v>29</v>
      </c>
      <c r="D160">
        <v>26</v>
      </c>
      <c r="E160">
        <v>27</v>
      </c>
      <c r="F160">
        <v>28</v>
      </c>
      <c r="G160">
        <v>27</v>
      </c>
      <c r="H160">
        <v>28</v>
      </c>
      <c r="I160">
        <v>27</v>
      </c>
      <c r="J160">
        <v>29</v>
      </c>
      <c r="K160">
        <v>33</v>
      </c>
      <c r="L160">
        <v>29</v>
      </c>
      <c r="M160">
        <v>27</v>
      </c>
    </row>
    <row r="161" spans="1:13" x14ac:dyDescent="0.2">
      <c r="A161" s="2">
        <f t="shared" si="2"/>
        <v>39145</v>
      </c>
      <c r="B161">
        <v>28</v>
      </c>
      <c r="C161">
        <v>27</v>
      </c>
      <c r="D161">
        <v>27</v>
      </c>
      <c r="E161">
        <v>26</v>
      </c>
      <c r="F161">
        <v>29</v>
      </c>
      <c r="G161">
        <v>28</v>
      </c>
      <c r="H161">
        <v>27</v>
      </c>
      <c r="I161">
        <v>27</v>
      </c>
      <c r="J161">
        <v>28</v>
      </c>
      <c r="K161">
        <v>29</v>
      </c>
      <c r="L161">
        <v>27</v>
      </c>
      <c r="M161">
        <v>26</v>
      </c>
    </row>
    <row r="162" spans="1:13" x14ac:dyDescent="0.2">
      <c r="A162" s="2">
        <f t="shared" si="2"/>
        <v>39146</v>
      </c>
      <c r="B162">
        <v>21</v>
      </c>
      <c r="C162">
        <v>21</v>
      </c>
      <c r="D162">
        <v>23</v>
      </c>
      <c r="E162">
        <v>20</v>
      </c>
      <c r="F162">
        <v>27</v>
      </c>
      <c r="G162">
        <v>26</v>
      </c>
      <c r="H162">
        <v>21</v>
      </c>
      <c r="I162">
        <v>25</v>
      </c>
      <c r="J162">
        <v>27</v>
      </c>
      <c r="K162">
        <v>37</v>
      </c>
      <c r="L162">
        <v>22</v>
      </c>
      <c r="M162">
        <v>20</v>
      </c>
    </row>
    <row r="163" spans="1:13" x14ac:dyDescent="0.2">
      <c r="A163" s="2">
        <f t="shared" si="2"/>
        <v>39147</v>
      </c>
      <c r="B163">
        <v>19</v>
      </c>
      <c r="C163">
        <v>16</v>
      </c>
      <c r="D163">
        <v>22</v>
      </c>
      <c r="E163">
        <v>18</v>
      </c>
      <c r="F163">
        <v>26</v>
      </c>
      <c r="G163">
        <v>26</v>
      </c>
      <c r="H163">
        <v>17</v>
      </c>
      <c r="I163">
        <v>24</v>
      </c>
      <c r="J163">
        <v>24</v>
      </c>
      <c r="K163">
        <v>33</v>
      </c>
      <c r="L163">
        <v>19</v>
      </c>
      <c r="M163">
        <v>18</v>
      </c>
    </row>
    <row r="164" spans="1:13" x14ac:dyDescent="0.2">
      <c r="A164" s="2">
        <f t="shared" si="2"/>
        <v>39148</v>
      </c>
      <c r="B164">
        <v>16</v>
      </c>
      <c r="C164">
        <v>15</v>
      </c>
      <c r="D164">
        <v>19</v>
      </c>
      <c r="E164">
        <v>18</v>
      </c>
      <c r="F164">
        <v>24</v>
      </c>
      <c r="G164">
        <v>24</v>
      </c>
      <c r="H164">
        <v>15</v>
      </c>
      <c r="I164">
        <v>22</v>
      </c>
      <c r="J164">
        <v>21</v>
      </c>
      <c r="K164">
        <v>34</v>
      </c>
      <c r="L164">
        <v>19</v>
      </c>
      <c r="M164">
        <v>18</v>
      </c>
    </row>
    <row r="165" spans="1:13" x14ac:dyDescent="0.2">
      <c r="A165" s="2">
        <f t="shared" si="2"/>
        <v>39149</v>
      </c>
      <c r="B165">
        <v>26</v>
      </c>
      <c r="C165">
        <v>26</v>
      </c>
      <c r="D165">
        <v>30</v>
      </c>
      <c r="E165">
        <v>27</v>
      </c>
      <c r="F165">
        <v>33</v>
      </c>
      <c r="G165">
        <v>33</v>
      </c>
      <c r="H165">
        <v>26</v>
      </c>
      <c r="I165">
        <v>31</v>
      </c>
      <c r="J165">
        <v>30</v>
      </c>
      <c r="K165">
        <v>38</v>
      </c>
      <c r="L165">
        <v>28</v>
      </c>
      <c r="M165">
        <v>27</v>
      </c>
    </row>
    <row r="166" spans="1:13" x14ac:dyDescent="0.2">
      <c r="A166" s="2">
        <f t="shared" si="2"/>
        <v>39150</v>
      </c>
      <c r="B166">
        <v>45</v>
      </c>
      <c r="C166">
        <v>48</v>
      </c>
      <c r="D166">
        <v>50</v>
      </c>
      <c r="E166">
        <v>48</v>
      </c>
      <c r="F166">
        <v>53</v>
      </c>
      <c r="G166">
        <v>53</v>
      </c>
      <c r="H166">
        <v>47</v>
      </c>
      <c r="I166">
        <v>52</v>
      </c>
      <c r="J166">
        <v>51</v>
      </c>
      <c r="K166">
        <v>60</v>
      </c>
      <c r="L166">
        <v>48</v>
      </c>
      <c r="M166">
        <v>48</v>
      </c>
    </row>
    <row r="167" spans="1:13" x14ac:dyDescent="0.2">
      <c r="A167" s="2">
        <f t="shared" si="2"/>
        <v>39151</v>
      </c>
      <c r="B167">
        <v>40</v>
      </c>
      <c r="C167">
        <v>42</v>
      </c>
      <c r="D167">
        <v>42</v>
      </c>
      <c r="E167">
        <v>41</v>
      </c>
      <c r="F167">
        <v>44</v>
      </c>
      <c r="G167">
        <v>43</v>
      </c>
      <c r="H167">
        <v>42</v>
      </c>
      <c r="I167">
        <v>43</v>
      </c>
      <c r="J167">
        <v>43</v>
      </c>
      <c r="K167">
        <v>50</v>
      </c>
      <c r="L167">
        <v>43</v>
      </c>
      <c r="M167">
        <v>41</v>
      </c>
    </row>
    <row r="168" spans="1:13" x14ac:dyDescent="0.2">
      <c r="A168" s="2">
        <f t="shared" si="2"/>
        <v>39152</v>
      </c>
      <c r="B168">
        <v>39</v>
      </c>
      <c r="C168">
        <v>34</v>
      </c>
      <c r="D168">
        <v>39</v>
      </c>
      <c r="E168">
        <v>36</v>
      </c>
      <c r="F168">
        <v>41</v>
      </c>
      <c r="G168">
        <v>41</v>
      </c>
      <c r="H168">
        <v>35</v>
      </c>
      <c r="I168">
        <v>39</v>
      </c>
      <c r="J168">
        <v>38</v>
      </c>
      <c r="K168">
        <v>44</v>
      </c>
      <c r="L168">
        <v>36</v>
      </c>
      <c r="M168">
        <v>36</v>
      </c>
    </row>
    <row r="169" spans="1:13" x14ac:dyDescent="0.2">
      <c r="A169" s="2">
        <f t="shared" si="2"/>
        <v>39153</v>
      </c>
      <c r="B169">
        <v>47</v>
      </c>
      <c r="C169">
        <v>47</v>
      </c>
      <c r="D169">
        <v>46</v>
      </c>
      <c r="E169">
        <v>44</v>
      </c>
      <c r="F169">
        <v>47</v>
      </c>
      <c r="G169">
        <v>48</v>
      </c>
      <c r="H169">
        <v>47</v>
      </c>
      <c r="I169">
        <v>48</v>
      </c>
      <c r="J169">
        <v>46</v>
      </c>
      <c r="K169">
        <v>56</v>
      </c>
      <c r="L169">
        <v>46</v>
      </c>
      <c r="M169">
        <v>44</v>
      </c>
    </row>
    <row r="170" spans="1:13" x14ac:dyDescent="0.2">
      <c r="A170" s="2">
        <f t="shared" si="2"/>
        <v>39154</v>
      </c>
      <c r="B170">
        <v>64</v>
      </c>
      <c r="C170">
        <v>63</v>
      </c>
      <c r="D170">
        <v>63</v>
      </c>
      <c r="E170">
        <v>60</v>
      </c>
      <c r="F170">
        <v>65</v>
      </c>
      <c r="G170">
        <v>65</v>
      </c>
      <c r="H170">
        <v>63</v>
      </c>
      <c r="I170">
        <v>64</v>
      </c>
      <c r="J170">
        <v>65</v>
      </c>
      <c r="K170">
        <v>68</v>
      </c>
      <c r="L170">
        <v>64</v>
      </c>
      <c r="M170">
        <v>60</v>
      </c>
    </row>
    <row r="171" spans="1:13" x14ac:dyDescent="0.2">
      <c r="A171" s="2">
        <f t="shared" si="2"/>
        <v>39155</v>
      </c>
      <c r="B171">
        <v>51</v>
      </c>
      <c r="C171">
        <v>48</v>
      </c>
      <c r="D171">
        <v>52</v>
      </c>
      <c r="E171">
        <v>50</v>
      </c>
      <c r="F171">
        <v>57</v>
      </c>
      <c r="G171">
        <v>57</v>
      </c>
      <c r="H171">
        <v>49</v>
      </c>
      <c r="I171">
        <v>54</v>
      </c>
      <c r="J171">
        <v>56</v>
      </c>
      <c r="K171">
        <v>63</v>
      </c>
      <c r="L171">
        <v>55</v>
      </c>
      <c r="M171">
        <v>50</v>
      </c>
    </row>
    <row r="172" spans="1:13" x14ac:dyDescent="0.2">
      <c r="A172" s="2">
        <f t="shared" si="2"/>
        <v>39156</v>
      </c>
      <c r="B172">
        <v>31</v>
      </c>
      <c r="C172">
        <v>31</v>
      </c>
      <c r="D172">
        <v>31</v>
      </c>
      <c r="E172">
        <v>31</v>
      </c>
      <c r="F172">
        <v>35</v>
      </c>
      <c r="G172">
        <v>34</v>
      </c>
      <c r="H172">
        <v>31</v>
      </c>
      <c r="I172">
        <v>33</v>
      </c>
      <c r="J172">
        <v>35</v>
      </c>
      <c r="K172">
        <v>39</v>
      </c>
      <c r="L172">
        <v>36</v>
      </c>
      <c r="M172">
        <v>31</v>
      </c>
    </row>
    <row r="173" spans="1:13" x14ac:dyDescent="0.2">
      <c r="A173" s="2">
        <f t="shared" si="2"/>
        <v>39157</v>
      </c>
      <c r="B173">
        <v>30</v>
      </c>
      <c r="C173">
        <v>26</v>
      </c>
      <c r="D173">
        <v>29</v>
      </c>
      <c r="E173">
        <v>25</v>
      </c>
      <c r="F173">
        <v>31</v>
      </c>
      <c r="G173">
        <v>30</v>
      </c>
      <c r="H173">
        <v>27</v>
      </c>
      <c r="I173">
        <v>28</v>
      </c>
      <c r="J173">
        <v>28</v>
      </c>
      <c r="K173">
        <v>32</v>
      </c>
      <c r="L173">
        <v>26</v>
      </c>
      <c r="M173">
        <v>25</v>
      </c>
    </row>
    <row r="174" spans="1:13" x14ac:dyDescent="0.2">
      <c r="A174" s="2">
        <f t="shared" si="2"/>
        <v>39158</v>
      </c>
      <c r="B174">
        <v>31</v>
      </c>
      <c r="C174">
        <v>28</v>
      </c>
      <c r="D174">
        <v>30</v>
      </c>
      <c r="E174">
        <v>25</v>
      </c>
      <c r="F174">
        <v>31</v>
      </c>
      <c r="G174">
        <v>30</v>
      </c>
      <c r="H174">
        <v>28</v>
      </c>
      <c r="I174">
        <v>29</v>
      </c>
      <c r="J174">
        <v>29</v>
      </c>
      <c r="K174">
        <v>31</v>
      </c>
      <c r="L174">
        <v>25</v>
      </c>
      <c r="M174">
        <v>25</v>
      </c>
    </row>
    <row r="175" spans="1:13" x14ac:dyDescent="0.2">
      <c r="A175" s="2">
        <f t="shared" si="2"/>
        <v>39159</v>
      </c>
      <c r="B175">
        <v>35</v>
      </c>
      <c r="C175">
        <v>32</v>
      </c>
      <c r="D175">
        <v>33</v>
      </c>
      <c r="E175">
        <v>30</v>
      </c>
      <c r="F175">
        <v>35</v>
      </c>
      <c r="G175">
        <v>35</v>
      </c>
      <c r="H175">
        <v>32</v>
      </c>
      <c r="I175">
        <v>33</v>
      </c>
      <c r="J175">
        <v>31</v>
      </c>
      <c r="K175">
        <v>34</v>
      </c>
      <c r="L175">
        <v>29</v>
      </c>
      <c r="M175">
        <v>30</v>
      </c>
    </row>
    <row r="176" spans="1:13" x14ac:dyDescent="0.2">
      <c r="A176" s="2">
        <f t="shared" si="2"/>
        <v>39160</v>
      </c>
      <c r="B176">
        <v>38</v>
      </c>
      <c r="C176">
        <v>37</v>
      </c>
      <c r="D176">
        <v>40</v>
      </c>
      <c r="E176">
        <v>36</v>
      </c>
      <c r="F176">
        <v>44</v>
      </c>
      <c r="G176">
        <v>44</v>
      </c>
      <c r="H176">
        <v>37</v>
      </c>
      <c r="I176">
        <v>42</v>
      </c>
      <c r="J176">
        <v>43</v>
      </c>
      <c r="K176">
        <v>55</v>
      </c>
      <c r="L176">
        <v>38</v>
      </c>
      <c r="M176">
        <v>36</v>
      </c>
    </row>
    <row r="177" spans="1:13" x14ac:dyDescent="0.2">
      <c r="A177" s="2">
        <f t="shared" si="2"/>
        <v>39161</v>
      </c>
      <c r="B177">
        <v>32</v>
      </c>
      <c r="C177">
        <v>30</v>
      </c>
      <c r="D177">
        <v>35</v>
      </c>
      <c r="E177">
        <v>33</v>
      </c>
      <c r="F177">
        <v>43</v>
      </c>
      <c r="G177">
        <v>42</v>
      </c>
      <c r="H177">
        <v>31</v>
      </c>
      <c r="I177">
        <v>39</v>
      </c>
      <c r="J177">
        <v>41</v>
      </c>
      <c r="K177">
        <v>53</v>
      </c>
      <c r="L177">
        <v>36</v>
      </c>
      <c r="M177">
        <v>33</v>
      </c>
    </row>
    <row r="178" spans="1:13" x14ac:dyDescent="0.2">
      <c r="A178" s="2">
        <f t="shared" si="2"/>
        <v>39162</v>
      </c>
      <c r="B178">
        <v>58</v>
      </c>
      <c r="C178">
        <v>58</v>
      </c>
      <c r="D178">
        <v>60</v>
      </c>
      <c r="E178">
        <v>56</v>
      </c>
      <c r="F178">
        <v>63</v>
      </c>
      <c r="G178">
        <v>63</v>
      </c>
      <c r="H178">
        <v>58</v>
      </c>
      <c r="I178">
        <v>61</v>
      </c>
      <c r="J178">
        <v>62</v>
      </c>
      <c r="K178">
        <v>67</v>
      </c>
      <c r="L178">
        <v>57</v>
      </c>
      <c r="M178">
        <v>56</v>
      </c>
    </row>
    <row r="179" spans="1:13" x14ac:dyDescent="0.2">
      <c r="A179" s="2">
        <f t="shared" si="2"/>
        <v>39163</v>
      </c>
      <c r="B179">
        <v>53</v>
      </c>
      <c r="C179">
        <v>54</v>
      </c>
      <c r="D179">
        <v>56</v>
      </c>
      <c r="E179">
        <v>56</v>
      </c>
      <c r="F179">
        <v>61</v>
      </c>
      <c r="G179">
        <v>61</v>
      </c>
      <c r="H179">
        <v>54</v>
      </c>
      <c r="I179">
        <v>59</v>
      </c>
      <c r="J179">
        <v>61</v>
      </c>
      <c r="K179">
        <v>64</v>
      </c>
      <c r="L179">
        <v>60</v>
      </c>
      <c r="M179">
        <v>56</v>
      </c>
    </row>
    <row r="180" spans="1:13" x14ac:dyDescent="0.2">
      <c r="A180" s="2">
        <f t="shared" si="2"/>
        <v>39164</v>
      </c>
      <c r="B180">
        <v>46</v>
      </c>
      <c r="C180">
        <v>48</v>
      </c>
      <c r="D180">
        <v>50</v>
      </c>
      <c r="E180">
        <v>48</v>
      </c>
      <c r="F180">
        <v>59</v>
      </c>
      <c r="G180">
        <v>59</v>
      </c>
      <c r="H180">
        <v>48</v>
      </c>
      <c r="I180">
        <v>55</v>
      </c>
      <c r="J180">
        <v>56</v>
      </c>
      <c r="K180">
        <v>68</v>
      </c>
      <c r="L180">
        <v>49</v>
      </c>
      <c r="M180">
        <v>48</v>
      </c>
    </row>
    <row r="181" spans="1:13" x14ac:dyDescent="0.2">
      <c r="A181" s="2">
        <f t="shared" si="2"/>
        <v>39165</v>
      </c>
      <c r="B181">
        <v>54</v>
      </c>
      <c r="C181">
        <v>52</v>
      </c>
      <c r="D181">
        <v>57</v>
      </c>
      <c r="E181">
        <v>52</v>
      </c>
      <c r="F181">
        <v>63</v>
      </c>
      <c r="G181">
        <v>63</v>
      </c>
      <c r="H181">
        <v>53</v>
      </c>
      <c r="I181">
        <v>60</v>
      </c>
      <c r="J181">
        <v>60</v>
      </c>
      <c r="K181">
        <v>70</v>
      </c>
      <c r="L181">
        <v>54</v>
      </c>
      <c r="M181">
        <v>52</v>
      </c>
    </row>
    <row r="182" spans="1:13" x14ac:dyDescent="0.2">
      <c r="A182" s="2">
        <f t="shared" si="2"/>
        <v>39166</v>
      </c>
      <c r="B182">
        <v>60</v>
      </c>
      <c r="C182">
        <v>62</v>
      </c>
      <c r="D182">
        <v>64</v>
      </c>
      <c r="E182">
        <v>60</v>
      </c>
      <c r="F182">
        <v>66</v>
      </c>
      <c r="G182">
        <v>67</v>
      </c>
      <c r="H182">
        <v>62</v>
      </c>
      <c r="I182">
        <v>65</v>
      </c>
      <c r="J182">
        <v>63</v>
      </c>
      <c r="K182">
        <v>71</v>
      </c>
      <c r="L182">
        <v>57</v>
      </c>
      <c r="M182">
        <v>60</v>
      </c>
    </row>
    <row r="183" spans="1:13" x14ac:dyDescent="0.2">
      <c r="A183" s="2">
        <f t="shared" si="2"/>
        <v>39167</v>
      </c>
      <c r="B183">
        <v>70</v>
      </c>
      <c r="C183">
        <v>68</v>
      </c>
      <c r="D183">
        <v>68</v>
      </c>
      <c r="E183">
        <v>65</v>
      </c>
      <c r="F183">
        <v>67</v>
      </c>
      <c r="G183">
        <v>67</v>
      </c>
      <c r="H183">
        <v>68</v>
      </c>
      <c r="I183">
        <v>68</v>
      </c>
      <c r="J183">
        <v>67</v>
      </c>
      <c r="K183">
        <v>72</v>
      </c>
      <c r="L183">
        <v>68</v>
      </c>
      <c r="M183">
        <v>65</v>
      </c>
    </row>
    <row r="184" spans="1:13" x14ac:dyDescent="0.2">
      <c r="A184" s="2">
        <f t="shared" si="2"/>
        <v>39168</v>
      </c>
      <c r="B184">
        <v>61</v>
      </c>
      <c r="C184">
        <v>58</v>
      </c>
      <c r="D184">
        <v>63</v>
      </c>
      <c r="E184">
        <v>61</v>
      </c>
      <c r="F184">
        <v>69</v>
      </c>
      <c r="G184">
        <v>68</v>
      </c>
      <c r="H184">
        <v>59</v>
      </c>
      <c r="I184">
        <v>65</v>
      </c>
      <c r="J184">
        <v>66</v>
      </c>
      <c r="K184">
        <v>71</v>
      </c>
      <c r="L184">
        <v>63</v>
      </c>
      <c r="M184">
        <v>61</v>
      </c>
    </row>
    <row r="185" spans="1:13" x14ac:dyDescent="0.2">
      <c r="A185" s="2">
        <f t="shared" si="2"/>
        <v>39169</v>
      </c>
      <c r="B185">
        <v>45</v>
      </c>
      <c r="C185">
        <v>45</v>
      </c>
      <c r="D185">
        <v>48</v>
      </c>
      <c r="E185">
        <v>49</v>
      </c>
      <c r="F185">
        <v>57</v>
      </c>
      <c r="G185">
        <v>55</v>
      </c>
      <c r="H185">
        <v>44</v>
      </c>
      <c r="I185">
        <v>53</v>
      </c>
      <c r="J185">
        <v>57</v>
      </c>
      <c r="K185">
        <v>61</v>
      </c>
      <c r="L185">
        <v>54</v>
      </c>
      <c r="M185">
        <v>49</v>
      </c>
    </row>
    <row r="186" spans="1:13" x14ac:dyDescent="0.2">
      <c r="A186" s="2">
        <f t="shared" si="2"/>
        <v>39170</v>
      </c>
      <c r="B186">
        <v>43</v>
      </c>
      <c r="C186">
        <v>45</v>
      </c>
      <c r="D186">
        <v>49</v>
      </c>
      <c r="E186">
        <v>48</v>
      </c>
      <c r="F186">
        <v>56</v>
      </c>
      <c r="G186">
        <v>56</v>
      </c>
      <c r="H186">
        <v>44</v>
      </c>
      <c r="I186">
        <v>53</v>
      </c>
      <c r="J186">
        <v>52</v>
      </c>
      <c r="K186">
        <v>55</v>
      </c>
      <c r="L186">
        <v>49</v>
      </c>
      <c r="M186">
        <v>48</v>
      </c>
    </row>
    <row r="187" spans="1:13" x14ac:dyDescent="0.2">
      <c r="A187" s="2">
        <f t="shared" si="2"/>
        <v>39171</v>
      </c>
      <c r="B187">
        <v>53</v>
      </c>
      <c r="C187">
        <v>52</v>
      </c>
      <c r="D187">
        <v>57</v>
      </c>
      <c r="E187">
        <v>54</v>
      </c>
      <c r="F187">
        <v>63</v>
      </c>
      <c r="G187">
        <v>63</v>
      </c>
      <c r="H187">
        <v>52</v>
      </c>
      <c r="I187">
        <v>60</v>
      </c>
      <c r="J187">
        <v>60</v>
      </c>
      <c r="K187">
        <v>65</v>
      </c>
      <c r="L187">
        <v>56</v>
      </c>
      <c r="M187">
        <v>54</v>
      </c>
    </row>
    <row r="188" spans="1:13" x14ac:dyDescent="0.2">
      <c r="A188" s="2">
        <f t="shared" si="2"/>
        <v>39172</v>
      </c>
      <c r="B188">
        <v>49</v>
      </c>
      <c r="C188">
        <v>54</v>
      </c>
      <c r="D188">
        <v>55</v>
      </c>
      <c r="E188">
        <v>56</v>
      </c>
      <c r="F188">
        <v>59</v>
      </c>
      <c r="G188">
        <v>59</v>
      </c>
      <c r="H188">
        <v>53</v>
      </c>
      <c r="I188">
        <v>57</v>
      </c>
      <c r="J188">
        <v>58</v>
      </c>
      <c r="K188">
        <v>65</v>
      </c>
      <c r="L188">
        <v>58</v>
      </c>
      <c r="M188">
        <v>56</v>
      </c>
    </row>
    <row r="189" spans="1:13" x14ac:dyDescent="0.2">
      <c r="A189" s="2">
        <f t="shared" si="2"/>
        <v>39173</v>
      </c>
      <c r="B189">
        <v>59</v>
      </c>
      <c r="C189">
        <v>63</v>
      </c>
      <c r="D189">
        <v>62</v>
      </c>
      <c r="E189">
        <v>60</v>
      </c>
      <c r="F189">
        <v>64</v>
      </c>
      <c r="G189">
        <v>64</v>
      </c>
      <c r="H189">
        <v>62</v>
      </c>
      <c r="I189">
        <v>63</v>
      </c>
      <c r="J189">
        <v>63</v>
      </c>
      <c r="K189">
        <v>68</v>
      </c>
      <c r="L189">
        <v>59</v>
      </c>
      <c r="M189">
        <v>60</v>
      </c>
    </row>
    <row r="190" spans="1:13" x14ac:dyDescent="0.2">
      <c r="A190" s="2">
        <f t="shared" si="2"/>
        <v>39174</v>
      </c>
      <c r="B190">
        <v>56</v>
      </c>
      <c r="C190">
        <v>57</v>
      </c>
      <c r="D190">
        <v>59</v>
      </c>
      <c r="E190">
        <v>57</v>
      </c>
      <c r="F190">
        <v>62</v>
      </c>
      <c r="G190">
        <v>62</v>
      </c>
      <c r="H190">
        <v>57</v>
      </c>
      <c r="I190">
        <v>60</v>
      </c>
      <c r="J190">
        <v>60</v>
      </c>
      <c r="K190">
        <v>64</v>
      </c>
      <c r="L190">
        <v>60</v>
      </c>
      <c r="M190">
        <v>57</v>
      </c>
    </row>
    <row r="191" spans="1:13" x14ac:dyDescent="0.2">
      <c r="A191" s="2">
        <f t="shared" si="2"/>
        <v>39175</v>
      </c>
      <c r="B191">
        <v>59</v>
      </c>
      <c r="C191">
        <v>65</v>
      </c>
      <c r="D191">
        <v>62</v>
      </c>
      <c r="E191">
        <v>64</v>
      </c>
      <c r="F191">
        <v>63</v>
      </c>
      <c r="G191">
        <v>61</v>
      </c>
      <c r="H191">
        <v>64</v>
      </c>
      <c r="I191">
        <v>63</v>
      </c>
      <c r="J191">
        <v>65</v>
      </c>
      <c r="K191">
        <v>67</v>
      </c>
      <c r="L191">
        <v>68</v>
      </c>
      <c r="M191">
        <v>64</v>
      </c>
    </row>
    <row r="192" spans="1:13" x14ac:dyDescent="0.2">
      <c r="A192" s="2">
        <f t="shared" si="2"/>
        <v>39176</v>
      </c>
      <c r="B192">
        <v>30</v>
      </c>
      <c r="C192">
        <v>31</v>
      </c>
      <c r="D192">
        <v>30</v>
      </c>
      <c r="E192">
        <v>30</v>
      </c>
      <c r="F192">
        <v>33</v>
      </c>
      <c r="G192">
        <v>32</v>
      </c>
      <c r="H192">
        <v>31</v>
      </c>
      <c r="I192">
        <v>31</v>
      </c>
      <c r="J192">
        <v>33</v>
      </c>
      <c r="K192">
        <v>41</v>
      </c>
      <c r="L192">
        <v>34</v>
      </c>
      <c r="M192">
        <v>30</v>
      </c>
    </row>
    <row r="193" spans="1:13" x14ac:dyDescent="0.2">
      <c r="A193" s="2">
        <f t="shared" si="2"/>
        <v>39177</v>
      </c>
      <c r="B193">
        <v>28</v>
      </c>
      <c r="C193">
        <v>27</v>
      </c>
      <c r="D193">
        <v>28</v>
      </c>
      <c r="E193">
        <v>26</v>
      </c>
      <c r="F193">
        <v>30</v>
      </c>
      <c r="G193">
        <v>30</v>
      </c>
      <c r="H193">
        <v>27</v>
      </c>
      <c r="I193">
        <v>29</v>
      </c>
      <c r="J193">
        <v>29</v>
      </c>
      <c r="K193">
        <v>36</v>
      </c>
      <c r="L193">
        <v>28</v>
      </c>
      <c r="M193">
        <v>26</v>
      </c>
    </row>
    <row r="194" spans="1:13" x14ac:dyDescent="0.2">
      <c r="A194" s="2">
        <f t="shared" si="2"/>
        <v>39178</v>
      </c>
      <c r="B194">
        <v>26</v>
      </c>
      <c r="C194">
        <v>25</v>
      </c>
      <c r="D194">
        <v>26</v>
      </c>
      <c r="E194">
        <v>25</v>
      </c>
      <c r="F194">
        <v>29</v>
      </c>
      <c r="G194">
        <v>28</v>
      </c>
      <c r="H194">
        <v>25</v>
      </c>
      <c r="I194">
        <v>27</v>
      </c>
      <c r="J194">
        <v>28</v>
      </c>
      <c r="K194">
        <v>31</v>
      </c>
      <c r="L194">
        <v>28</v>
      </c>
      <c r="M194">
        <v>25</v>
      </c>
    </row>
    <row r="195" spans="1:13" x14ac:dyDescent="0.2">
      <c r="A195" s="2">
        <f t="shared" si="2"/>
        <v>39179</v>
      </c>
      <c r="B195">
        <v>27</v>
      </c>
      <c r="C195">
        <v>26</v>
      </c>
      <c r="D195">
        <v>26</v>
      </c>
      <c r="E195">
        <v>25</v>
      </c>
      <c r="F195">
        <v>28</v>
      </c>
      <c r="G195">
        <v>28</v>
      </c>
      <c r="H195">
        <v>26</v>
      </c>
      <c r="I195">
        <v>26</v>
      </c>
      <c r="J195">
        <v>28</v>
      </c>
      <c r="K195">
        <v>30</v>
      </c>
      <c r="L195">
        <v>26</v>
      </c>
      <c r="M195">
        <v>25</v>
      </c>
    </row>
    <row r="196" spans="1:13" x14ac:dyDescent="0.2">
      <c r="A196" s="2">
        <f t="shared" si="2"/>
        <v>39180</v>
      </c>
      <c r="B196">
        <v>31</v>
      </c>
      <c r="C196">
        <v>30</v>
      </c>
      <c r="D196">
        <v>32</v>
      </c>
      <c r="E196">
        <v>29</v>
      </c>
      <c r="F196">
        <v>34</v>
      </c>
      <c r="G196">
        <v>33</v>
      </c>
      <c r="H196">
        <v>30</v>
      </c>
      <c r="I196">
        <v>32</v>
      </c>
      <c r="J196">
        <v>31</v>
      </c>
      <c r="K196">
        <v>35</v>
      </c>
      <c r="L196">
        <v>31</v>
      </c>
      <c r="M196">
        <v>29</v>
      </c>
    </row>
    <row r="197" spans="1:13" x14ac:dyDescent="0.2">
      <c r="A197" s="2">
        <f t="shared" si="2"/>
        <v>39181</v>
      </c>
      <c r="B197">
        <v>34</v>
      </c>
      <c r="C197">
        <v>33</v>
      </c>
      <c r="D197">
        <v>34</v>
      </c>
      <c r="E197">
        <v>32</v>
      </c>
      <c r="F197">
        <v>35</v>
      </c>
      <c r="G197">
        <v>35</v>
      </c>
      <c r="H197">
        <v>33</v>
      </c>
      <c r="I197">
        <v>34</v>
      </c>
      <c r="J197">
        <v>33</v>
      </c>
      <c r="K197">
        <v>37</v>
      </c>
      <c r="L197">
        <v>33</v>
      </c>
      <c r="M197">
        <v>32</v>
      </c>
    </row>
    <row r="198" spans="1:13" x14ac:dyDescent="0.2">
      <c r="A198" s="2">
        <f t="shared" si="2"/>
        <v>39182</v>
      </c>
      <c r="B198">
        <v>40</v>
      </c>
      <c r="C198">
        <v>37</v>
      </c>
      <c r="D198">
        <v>40</v>
      </c>
      <c r="E198">
        <v>37</v>
      </c>
      <c r="F198">
        <v>43</v>
      </c>
      <c r="G198">
        <v>43</v>
      </c>
      <c r="H198">
        <v>37</v>
      </c>
      <c r="I198">
        <v>41</v>
      </c>
      <c r="J198">
        <v>42</v>
      </c>
      <c r="K198">
        <v>49</v>
      </c>
      <c r="L198">
        <v>38</v>
      </c>
      <c r="M198">
        <v>37</v>
      </c>
    </row>
    <row r="199" spans="1:13" x14ac:dyDescent="0.2">
      <c r="A199" s="2">
        <f t="shared" si="2"/>
        <v>39183</v>
      </c>
      <c r="B199">
        <v>42</v>
      </c>
      <c r="C199">
        <v>46</v>
      </c>
      <c r="D199">
        <v>45</v>
      </c>
      <c r="E199">
        <v>45</v>
      </c>
      <c r="F199">
        <v>48</v>
      </c>
      <c r="G199">
        <v>47</v>
      </c>
      <c r="H199">
        <v>45</v>
      </c>
      <c r="I199">
        <v>47</v>
      </c>
      <c r="J199">
        <v>48</v>
      </c>
      <c r="K199">
        <v>53</v>
      </c>
      <c r="L199">
        <v>46</v>
      </c>
      <c r="M199">
        <v>45</v>
      </c>
    </row>
    <row r="200" spans="1:13" x14ac:dyDescent="0.2">
      <c r="A200" s="2">
        <f t="shared" ref="A200:A218" si="3">A199+1</f>
        <v>39184</v>
      </c>
      <c r="B200">
        <v>38</v>
      </c>
      <c r="C200">
        <v>39</v>
      </c>
      <c r="D200">
        <v>37</v>
      </c>
      <c r="E200">
        <v>37</v>
      </c>
      <c r="F200">
        <v>39</v>
      </c>
      <c r="G200">
        <v>38</v>
      </c>
      <c r="H200">
        <v>39</v>
      </c>
      <c r="I200">
        <v>38</v>
      </c>
      <c r="J200">
        <v>39</v>
      </c>
      <c r="K200">
        <v>43</v>
      </c>
      <c r="L200">
        <v>39</v>
      </c>
      <c r="M200">
        <v>37</v>
      </c>
    </row>
    <row r="201" spans="1:13" x14ac:dyDescent="0.2">
      <c r="A201" s="2">
        <f t="shared" si="3"/>
        <v>39185</v>
      </c>
      <c r="B201">
        <v>42</v>
      </c>
      <c r="C201">
        <v>41</v>
      </c>
      <c r="D201">
        <v>43</v>
      </c>
      <c r="E201">
        <v>40</v>
      </c>
      <c r="F201">
        <v>46</v>
      </c>
      <c r="G201">
        <v>45</v>
      </c>
      <c r="H201">
        <v>41</v>
      </c>
      <c r="I201">
        <v>43</v>
      </c>
      <c r="J201">
        <v>42</v>
      </c>
      <c r="K201">
        <v>46</v>
      </c>
      <c r="L201">
        <v>39</v>
      </c>
      <c r="M201">
        <v>40</v>
      </c>
    </row>
    <row r="202" spans="1:13" x14ac:dyDescent="0.2">
      <c r="A202" s="2">
        <f t="shared" si="3"/>
        <v>39186</v>
      </c>
      <c r="B202">
        <v>35</v>
      </c>
      <c r="C202">
        <v>36</v>
      </c>
      <c r="D202">
        <v>36</v>
      </c>
      <c r="E202">
        <v>36</v>
      </c>
      <c r="F202">
        <v>38</v>
      </c>
      <c r="G202">
        <v>37</v>
      </c>
      <c r="H202">
        <v>36</v>
      </c>
      <c r="I202">
        <v>37</v>
      </c>
      <c r="J202">
        <v>38</v>
      </c>
      <c r="K202">
        <v>46</v>
      </c>
      <c r="L202">
        <v>40</v>
      </c>
      <c r="M202">
        <v>36</v>
      </c>
    </row>
    <row r="203" spans="1:13" x14ac:dyDescent="0.2">
      <c r="A203" s="2">
        <f t="shared" si="3"/>
        <v>39187</v>
      </c>
      <c r="B203">
        <v>43</v>
      </c>
      <c r="C203">
        <v>38</v>
      </c>
      <c r="D203">
        <v>40</v>
      </c>
      <c r="E203">
        <v>36</v>
      </c>
      <c r="F203">
        <v>42</v>
      </c>
      <c r="G203">
        <v>41</v>
      </c>
      <c r="H203">
        <v>39</v>
      </c>
      <c r="I203">
        <v>39</v>
      </c>
      <c r="J203">
        <v>38</v>
      </c>
      <c r="K203">
        <v>41</v>
      </c>
      <c r="L203">
        <v>36</v>
      </c>
      <c r="M203">
        <v>36</v>
      </c>
    </row>
    <row r="204" spans="1:13" x14ac:dyDescent="0.2">
      <c r="A204" s="2">
        <f t="shared" si="3"/>
        <v>39188</v>
      </c>
      <c r="B204">
        <v>47</v>
      </c>
      <c r="C204">
        <v>43</v>
      </c>
      <c r="D204">
        <v>46</v>
      </c>
      <c r="E204">
        <v>41</v>
      </c>
      <c r="F204">
        <v>48</v>
      </c>
      <c r="G204">
        <v>47</v>
      </c>
      <c r="H204">
        <v>44</v>
      </c>
      <c r="I204">
        <v>46</v>
      </c>
      <c r="J204">
        <v>46</v>
      </c>
      <c r="K204">
        <v>49</v>
      </c>
      <c r="L204">
        <v>38</v>
      </c>
      <c r="M204">
        <v>41</v>
      </c>
    </row>
    <row r="205" spans="1:13" x14ac:dyDescent="0.2">
      <c r="A205" s="2">
        <f t="shared" si="3"/>
        <v>39189</v>
      </c>
      <c r="B205">
        <v>51</v>
      </c>
      <c r="C205">
        <v>46</v>
      </c>
      <c r="D205">
        <v>50</v>
      </c>
      <c r="E205">
        <v>45</v>
      </c>
      <c r="F205">
        <v>53</v>
      </c>
      <c r="G205">
        <v>53</v>
      </c>
      <c r="H205">
        <v>47</v>
      </c>
      <c r="I205">
        <v>49</v>
      </c>
      <c r="J205">
        <v>50</v>
      </c>
      <c r="K205">
        <v>54</v>
      </c>
      <c r="L205">
        <v>43</v>
      </c>
      <c r="M205">
        <v>45</v>
      </c>
    </row>
    <row r="206" spans="1:13" x14ac:dyDescent="0.2">
      <c r="A206" s="2">
        <f t="shared" si="3"/>
        <v>39190</v>
      </c>
      <c r="B206">
        <v>45</v>
      </c>
      <c r="C206">
        <v>42</v>
      </c>
      <c r="D206">
        <v>45</v>
      </c>
      <c r="E206">
        <v>44</v>
      </c>
      <c r="F206">
        <v>51</v>
      </c>
      <c r="G206">
        <v>50</v>
      </c>
      <c r="H206">
        <v>43</v>
      </c>
      <c r="I206">
        <v>47</v>
      </c>
      <c r="J206">
        <v>48</v>
      </c>
      <c r="K206">
        <v>56</v>
      </c>
      <c r="L206">
        <v>45</v>
      </c>
      <c r="M206">
        <v>44</v>
      </c>
    </row>
    <row r="207" spans="1:13" x14ac:dyDescent="0.2">
      <c r="A207" s="2">
        <f t="shared" si="3"/>
        <v>39191</v>
      </c>
      <c r="B207">
        <v>50</v>
      </c>
      <c r="C207">
        <v>46</v>
      </c>
      <c r="D207">
        <v>49</v>
      </c>
      <c r="E207">
        <v>49</v>
      </c>
      <c r="F207">
        <v>52</v>
      </c>
      <c r="G207">
        <v>50</v>
      </c>
      <c r="H207">
        <v>47</v>
      </c>
      <c r="I207">
        <v>49</v>
      </c>
      <c r="J207">
        <v>50</v>
      </c>
      <c r="K207">
        <v>48</v>
      </c>
      <c r="L207">
        <v>51</v>
      </c>
      <c r="M207">
        <v>49</v>
      </c>
    </row>
    <row r="208" spans="1:13" x14ac:dyDescent="0.2">
      <c r="A208" s="2">
        <f t="shared" si="3"/>
        <v>39192</v>
      </c>
      <c r="B208">
        <v>56</v>
      </c>
      <c r="C208">
        <v>52</v>
      </c>
      <c r="D208">
        <v>55</v>
      </c>
      <c r="E208">
        <v>54</v>
      </c>
      <c r="F208">
        <v>58</v>
      </c>
      <c r="G208">
        <v>57</v>
      </c>
      <c r="H208">
        <v>53</v>
      </c>
      <c r="I208">
        <v>56</v>
      </c>
      <c r="J208">
        <v>55</v>
      </c>
      <c r="K208">
        <v>58</v>
      </c>
      <c r="L208">
        <v>56</v>
      </c>
      <c r="M208">
        <v>54</v>
      </c>
    </row>
    <row r="209" spans="1:13" x14ac:dyDescent="0.2">
      <c r="A209" s="2">
        <f t="shared" si="3"/>
        <v>39193</v>
      </c>
      <c r="B209">
        <v>60</v>
      </c>
      <c r="C209">
        <v>58</v>
      </c>
      <c r="D209">
        <v>60</v>
      </c>
      <c r="E209">
        <v>60</v>
      </c>
      <c r="F209">
        <v>61</v>
      </c>
      <c r="G209">
        <v>62</v>
      </c>
      <c r="H209">
        <v>58</v>
      </c>
      <c r="I209">
        <v>60</v>
      </c>
      <c r="J209">
        <v>58</v>
      </c>
      <c r="K209">
        <v>62</v>
      </c>
      <c r="L209">
        <v>59</v>
      </c>
      <c r="M209">
        <v>60</v>
      </c>
    </row>
    <row r="210" spans="1:13" x14ac:dyDescent="0.2">
      <c r="A210" s="2">
        <f t="shared" si="3"/>
        <v>39194</v>
      </c>
      <c r="B210">
        <v>70</v>
      </c>
      <c r="C210">
        <v>69</v>
      </c>
      <c r="D210">
        <v>68</v>
      </c>
      <c r="E210">
        <v>66</v>
      </c>
      <c r="F210">
        <v>69</v>
      </c>
      <c r="G210">
        <v>69</v>
      </c>
      <c r="H210">
        <v>69</v>
      </c>
      <c r="I210">
        <v>68</v>
      </c>
      <c r="J210">
        <v>67</v>
      </c>
      <c r="K210">
        <v>70</v>
      </c>
      <c r="L210">
        <v>67</v>
      </c>
      <c r="M210">
        <v>66</v>
      </c>
    </row>
    <row r="211" spans="1:13" x14ac:dyDescent="0.2">
      <c r="A211" s="2">
        <f t="shared" si="3"/>
        <v>39195</v>
      </c>
      <c r="B211">
        <v>65</v>
      </c>
      <c r="C211">
        <v>63</v>
      </c>
      <c r="D211">
        <v>65</v>
      </c>
      <c r="E211">
        <v>63</v>
      </c>
      <c r="F211">
        <v>67</v>
      </c>
      <c r="G211">
        <v>66</v>
      </c>
      <c r="H211">
        <v>63</v>
      </c>
      <c r="I211">
        <v>66</v>
      </c>
      <c r="J211">
        <v>66</v>
      </c>
      <c r="K211">
        <v>70</v>
      </c>
      <c r="L211">
        <v>66</v>
      </c>
      <c r="M211">
        <v>63</v>
      </c>
    </row>
    <row r="212" spans="1:13" x14ac:dyDescent="0.2">
      <c r="A212" s="2">
        <f t="shared" si="3"/>
        <v>39196</v>
      </c>
      <c r="B212">
        <v>57</v>
      </c>
      <c r="C212">
        <v>53</v>
      </c>
      <c r="D212">
        <v>58</v>
      </c>
      <c r="E212">
        <v>54</v>
      </c>
      <c r="F212">
        <v>61</v>
      </c>
      <c r="G212">
        <v>61</v>
      </c>
      <c r="H212">
        <v>54</v>
      </c>
      <c r="I212">
        <v>59</v>
      </c>
      <c r="J212">
        <v>60</v>
      </c>
      <c r="K212">
        <v>69</v>
      </c>
      <c r="L212">
        <v>57</v>
      </c>
      <c r="M212">
        <v>54</v>
      </c>
    </row>
    <row r="213" spans="1:13" x14ac:dyDescent="0.2">
      <c r="A213" s="2">
        <f t="shared" si="3"/>
        <v>39197</v>
      </c>
      <c r="B213">
        <v>46</v>
      </c>
      <c r="C213">
        <v>47</v>
      </c>
      <c r="D213">
        <v>48</v>
      </c>
      <c r="E213">
        <v>46</v>
      </c>
      <c r="F213">
        <v>52</v>
      </c>
      <c r="G213">
        <v>52</v>
      </c>
      <c r="H213">
        <v>47</v>
      </c>
      <c r="I213">
        <v>52</v>
      </c>
      <c r="J213">
        <v>51</v>
      </c>
      <c r="K213">
        <v>71</v>
      </c>
      <c r="L213">
        <v>47</v>
      </c>
      <c r="M213">
        <v>46</v>
      </c>
    </row>
    <row r="214" spans="1:13" x14ac:dyDescent="0.2">
      <c r="A214" s="2">
        <f t="shared" si="3"/>
        <v>39198</v>
      </c>
      <c r="B214">
        <v>55</v>
      </c>
      <c r="C214">
        <v>59</v>
      </c>
      <c r="D214">
        <v>59</v>
      </c>
      <c r="E214">
        <v>60</v>
      </c>
      <c r="F214">
        <v>63</v>
      </c>
      <c r="G214">
        <v>62</v>
      </c>
      <c r="H214">
        <v>58</v>
      </c>
      <c r="I214">
        <v>61</v>
      </c>
      <c r="J214">
        <v>63</v>
      </c>
      <c r="K214">
        <v>65</v>
      </c>
      <c r="L214">
        <v>60</v>
      </c>
      <c r="M214">
        <v>60</v>
      </c>
    </row>
    <row r="215" spans="1:13" x14ac:dyDescent="0.2">
      <c r="A215" s="2">
        <f t="shared" si="3"/>
        <v>39199</v>
      </c>
      <c r="B215">
        <v>49</v>
      </c>
      <c r="C215">
        <v>52</v>
      </c>
      <c r="D215">
        <v>51</v>
      </c>
      <c r="E215">
        <v>52</v>
      </c>
      <c r="F215">
        <v>54</v>
      </c>
      <c r="G215">
        <v>53</v>
      </c>
      <c r="H215">
        <v>51</v>
      </c>
      <c r="I215">
        <v>52</v>
      </c>
      <c r="J215">
        <v>54</v>
      </c>
      <c r="K215">
        <v>58</v>
      </c>
      <c r="L215">
        <v>56</v>
      </c>
      <c r="M215">
        <v>52</v>
      </c>
    </row>
    <row r="216" spans="1:13" x14ac:dyDescent="0.2">
      <c r="A216" s="2">
        <f t="shared" si="3"/>
        <v>39200</v>
      </c>
      <c r="B216">
        <v>58</v>
      </c>
      <c r="C216">
        <v>54</v>
      </c>
      <c r="D216">
        <v>56</v>
      </c>
      <c r="E216">
        <v>51</v>
      </c>
      <c r="F216">
        <v>58</v>
      </c>
      <c r="G216">
        <v>58</v>
      </c>
      <c r="H216">
        <v>55</v>
      </c>
      <c r="I216">
        <v>56</v>
      </c>
      <c r="J216">
        <v>55</v>
      </c>
      <c r="K216">
        <v>61</v>
      </c>
      <c r="L216">
        <v>50</v>
      </c>
      <c r="M216">
        <v>51</v>
      </c>
    </row>
    <row r="217" spans="1:13" x14ac:dyDescent="0.2">
      <c r="A217" s="2">
        <f t="shared" si="3"/>
        <v>39201</v>
      </c>
      <c r="B217">
        <v>67</v>
      </c>
      <c r="C217">
        <v>63</v>
      </c>
      <c r="D217">
        <v>65</v>
      </c>
      <c r="E217">
        <v>62</v>
      </c>
      <c r="F217">
        <v>65</v>
      </c>
      <c r="G217">
        <v>66</v>
      </c>
      <c r="H217">
        <v>64</v>
      </c>
      <c r="I217">
        <v>64</v>
      </c>
      <c r="J217">
        <v>63</v>
      </c>
      <c r="K217">
        <v>65</v>
      </c>
      <c r="L217">
        <v>63</v>
      </c>
      <c r="M217">
        <v>62</v>
      </c>
    </row>
    <row r="218" spans="1:13" x14ac:dyDescent="0.2">
      <c r="A218" s="2">
        <f t="shared" si="3"/>
        <v>39202</v>
      </c>
      <c r="B218">
        <v>58</v>
      </c>
      <c r="C218">
        <v>55</v>
      </c>
      <c r="D218">
        <v>61</v>
      </c>
      <c r="E218">
        <v>57</v>
      </c>
      <c r="F218">
        <v>67</v>
      </c>
      <c r="G218">
        <v>68</v>
      </c>
      <c r="H218">
        <v>56</v>
      </c>
      <c r="I218">
        <v>63</v>
      </c>
      <c r="J218">
        <v>63</v>
      </c>
      <c r="K218">
        <v>73</v>
      </c>
      <c r="L218">
        <v>62</v>
      </c>
      <c r="M218">
        <v>57</v>
      </c>
    </row>
    <row r="219" spans="1:13" x14ac:dyDescent="0.2">
      <c r="A219" s="2"/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372"/>
  <sheetViews>
    <sheetView workbookViewId="0">
      <selection activeCell="B6" sqref="B6:M6"/>
    </sheetView>
  </sheetViews>
  <sheetFormatPr defaultRowHeight="12.75" x14ac:dyDescent="0.2"/>
  <cols>
    <col min="1" max="1" width="9.85546875" customWidth="1"/>
    <col min="2" max="13" width="7.28515625" customWidth="1"/>
  </cols>
  <sheetData>
    <row r="1" spans="1:15" x14ac:dyDescent="0.2">
      <c r="A1" s="11" t="s">
        <v>1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5" x14ac:dyDescent="0.2">
      <c r="A2" s="11" t="s">
        <v>1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3" spans="1:15" x14ac:dyDescent="0.2">
      <c r="A3" s="11" t="s">
        <v>10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5" spans="1:15" x14ac:dyDescent="0.2">
      <c r="B5" s="10" t="s">
        <v>13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x14ac:dyDescent="0.2">
      <c r="A6" s="6" t="s">
        <v>0</v>
      </c>
      <c r="B6" s="8" t="s">
        <v>17</v>
      </c>
      <c r="C6" s="9" t="s">
        <v>18</v>
      </c>
      <c r="D6" s="9" t="s">
        <v>25</v>
      </c>
      <c r="E6" s="9" t="s">
        <v>19</v>
      </c>
      <c r="F6" s="9" t="s">
        <v>20</v>
      </c>
      <c r="G6" s="9" t="s">
        <v>21</v>
      </c>
      <c r="H6" s="9" t="s">
        <v>22</v>
      </c>
      <c r="I6" s="9" t="s">
        <v>23</v>
      </c>
      <c r="J6" s="9" t="s">
        <v>24</v>
      </c>
      <c r="K6" s="8">
        <v>22</v>
      </c>
      <c r="L6" s="9" t="s">
        <v>26</v>
      </c>
      <c r="M6" s="9" t="s">
        <v>27</v>
      </c>
      <c r="N6" s="1"/>
      <c r="O6" s="1"/>
    </row>
    <row r="7" spans="1:15" x14ac:dyDescent="0.2">
      <c r="A7" s="2">
        <v>39356</v>
      </c>
      <c r="B7">
        <v>62</v>
      </c>
      <c r="C7">
        <v>64</v>
      </c>
      <c r="D7">
        <v>63</v>
      </c>
      <c r="E7">
        <v>64</v>
      </c>
      <c r="F7">
        <v>67</v>
      </c>
      <c r="G7">
        <v>66</v>
      </c>
      <c r="H7">
        <v>64</v>
      </c>
      <c r="I7">
        <v>65</v>
      </c>
      <c r="J7">
        <v>65</v>
      </c>
      <c r="K7">
        <v>70</v>
      </c>
      <c r="L7">
        <v>68</v>
      </c>
      <c r="M7">
        <v>64</v>
      </c>
    </row>
    <row r="8" spans="1:15" x14ac:dyDescent="0.2">
      <c r="A8" s="2">
        <f t="shared" ref="A8:A71" si="0">A7+1</f>
        <v>39357</v>
      </c>
      <c r="B8">
        <v>68</v>
      </c>
      <c r="C8">
        <v>68</v>
      </c>
      <c r="D8">
        <v>69</v>
      </c>
      <c r="E8">
        <v>67</v>
      </c>
      <c r="F8">
        <v>70</v>
      </c>
      <c r="G8">
        <v>70</v>
      </c>
      <c r="H8">
        <v>68</v>
      </c>
      <c r="I8">
        <v>69</v>
      </c>
      <c r="J8">
        <v>68</v>
      </c>
      <c r="K8">
        <v>71</v>
      </c>
      <c r="L8">
        <v>67</v>
      </c>
      <c r="M8">
        <v>67</v>
      </c>
    </row>
    <row r="9" spans="1:15" x14ac:dyDescent="0.2">
      <c r="A9" s="2">
        <f t="shared" si="0"/>
        <v>39358</v>
      </c>
      <c r="B9">
        <v>63</v>
      </c>
      <c r="C9">
        <v>65</v>
      </c>
      <c r="D9">
        <v>66</v>
      </c>
      <c r="E9">
        <v>66</v>
      </c>
      <c r="F9">
        <v>70</v>
      </c>
      <c r="G9">
        <v>69</v>
      </c>
      <c r="H9">
        <v>65</v>
      </c>
      <c r="I9">
        <v>68</v>
      </c>
      <c r="J9">
        <v>67</v>
      </c>
      <c r="K9">
        <v>72</v>
      </c>
      <c r="L9">
        <v>68</v>
      </c>
      <c r="M9">
        <v>66</v>
      </c>
    </row>
    <row r="10" spans="1:15" x14ac:dyDescent="0.2">
      <c r="A10" s="2">
        <f t="shared" si="0"/>
        <v>39359</v>
      </c>
      <c r="B10">
        <v>69</v>
      </c>
      <c r="C10">
        <v>70</v>
      </c>
      <c r="D10">
        <v>73</v>
      </c>
      <c r="E10">
        <v>72</v>
      </c>
      <c r="F10">
        <v>77</v>
      </c>
      <c r="G10">
        <v>76</v>
      </c>
      <c r="H10">
        <v>70</v>
      </c>
      <c r="I10">
        <v>74</v>
      </c>
      <c r="J10">
        <v>73</v>
      </c>
      <c r="K10">
        <v>76</v>
      </c>
      <c r="L10">
        <v>73</v>
      </c>
      <c r="M10">
        <v>72</v>
      </c>
    </row>
    <row r="11" spans="1:15" x14ac:dyDescent="0.2">
      <c r="A11" s="2">
        <f t="shared" si="0"/>
        <v>39360</v>
      </c>
      <c r="B11">
        <v>75</v>
      </c>
      <c r="C11">
        <v>74</v>
      </c>
      <c r="D11">
        <v>74</v>
      </c>
      <c r="E11">
        <v>73</v>
      </c>
      <c r="F11">
        <v>76</v>
      </c>
      <c r="G11">
        <v>76</v>
      </c>
      <c r="H11">
        <v>74</v>
      </c>
      <c r="I11">
        <v>73</v>
      </c>
      <c r="J11">
        <v>73</v>
      </c>
      <c r="K11">
        <v>73</v>
      </c>
      <c r="L11">
        <v>72</v>
      </c>
      <c r="M11">
        <v>73</v>
      </c>
    </row>
    <row r="12" spans="1:15" x14ac:dyDescent="0.2">
      <c r="A12" s="2">
        <f t="shared" si="0"/>
        <v>39361</v>
      </c>
      <c r="B12">
        <v>74</v>
      </c>
      <c r="C12">
        <v>75</v>
      </c>
      <c r="D12">
        <v>75</v>
      </c>
      <c r="E12">
        <v>74</v>
      </c>
      <c r="F12">
        <v>77</v>
      </c>
      <c r="G12">
        <v>76</v>
      </c>
      <c r="H12">
        <v>75</v>
      </c>
      <c r="I12">
        <v>75</v>
      </c>
      <c r="J12">
        <v>73</v>
      </c>
      <c r="K12">
        <v>74</v>
      </c>
      <c r="L12">
        <v>73</v>
      </c>
      <c r="M12">
        <v>74</v>
      </c>
    </row>
    <row r="13" spans="1:15" x14ac:dyDescent="0.2">
      <c r="A13" s="2">
        <f t="shared" si="0"/>
        <v>39362</v>
      </c>
      <c r="B13">
        <v>75</v>
      </c>
      <c r="C13">
        <v>75</v>
      </c>
      <c r="D13">
        <v>76</v>
      </c>
      <c r="E13">
        <v>75</v>
      </c>
      <c r="F13">
        <v>78</v>
      </c>
      <c r="G13">
        <v>77</v>
      </c>
      <c r="H13">
        <v>75</v>
      </c>
      <c r="I13">
        <v>76</v>
      </c>
      <c r="J13">
        <v>75</v>
      </c>
      <c r="K13">
        <v>76</v>
      </c>
      <c r="L13">
        <v>74</v>
      </c>
      <c r="M13">
        <v>75</v>
      </c>
    </row>
    <row r="14" spans="1:15" x14ac:dyDescent="0.2">
      <c r="A14" s="2">
        <f t="shared" si="0"/>
        <v>39363</v>
      </c>
      <c r="B14">
        <v>74</v>
      </c>
      <c r="C14">
        <v>77</v>
      </c>
      <c r="D14">
        <v>76</v>
      </c>
      <c r="E14">
        <v>75</v>
      </c>
      <c r="F14">
        <v>78</v>
      </c>
      <c r="G14">
        <v>77</v>
      </c>
      <c r="H14">
        <v>76</v>
      </c>
      <c r="I14">
        <v>76</v>
      </c>
      <c r="J14">
        <v>74</v>
      </c>
      <c r="K14">
        <v>77</v>
      </c>
      <c r="L14">
        <v>76</v>
      </c>
      <c r="M14">
        <v>75</v>
      </c>
    </row>
    <row r="15" spans="1:15" x14ac:dyDescent="0.2">
      <c r="A15" s="2">
        <f t="shared" si="0"/>
        <v>39364</v>
      </c>
      <c r="B15">
        <v>62</v>
      </c>
      <c r="C15">
        <v>62</v>
      </c>
      <c r="D15">
        <v>62</v>
      </c>
      <c r="E15">
        <v>62</v>
      </c>
      <c r="F15">
        <v>66</v>
      </c>
      <c r="G15">
        <v>65</v>
      </c>
      <c r="H15">
        <v>62</v>
      </c>
      <c r="I15">
        <v>63</v>
      </c>
      <c r="J15">
        <v>63</v>
      </c>
      <c r="K15">
        <v>65</v>
      </c>
      <c r="L15">
        <v>64</v>
      </c>
      <c r="M15">
        <v>62</v>
      </c>
    </row>
    <row r="16" spans="1:15" x14ac:dyDescent="0.2">
      <c r="A16" s="2">
        <f t="shared" si="0"/>
        <v>39365</v>
      </c>
      <c r="B16">
        <v>49</v>
      </c>
      <c r="C16">
        <v>49</v>
      </c>
      <c r="D16">
        <v>49</v>
      </c>
      <c r="E16">
        <v>48</v>
      </c>
      <c r="F16">
        <v>52</v>
      </c>
      <c r="G16">
        <v>51</v>
      </c>
      <c r="H16">
        <v>49</v>
      </c>
      <c r="I16">
        <v>50</v>
      </c>
      <c r="J16">
        <v>50</v>
      </c>
      <c r="K16">
        <v>55</v>
      </c>
      <c r="L16">
        <v>50</v>
      </c>
      <c r="M16">
        <v>48</v>
      </c>
    </row>
    <row r="17" spans="1:13" x14ac:dyDescent="0.2">
      <c r="A17" s="2">
        <f t="shared" si="0"/>
        <v>39366</v>
      </c>
      <c r="B17">
        <v>50</v>
      </c>
      <c r="C17">
        <v>52</v>
      </c>
      <c r="D17">
        <v>50</v>
      </c>
      <c r="E17">
        <v>50</v>
      </c>
      <c r="F17">
        <v>52</v>
      </c>
      <c r="G17">
        <v>52</v>
      </c>
      <c r="H17">
        <v>51</v>
      </c>
      <c r="I17">
        <v>50</v>
      </c>
      <c r="J17">
        <v>50</v>
      </c>
      <c r="K17">
        <v>50</v>
      </c>
      <c r="L17">
        <v>48</v>
      </c>
      <c r="M17">
        <v>50</v>
      </c>
    </row>
    <row r="18" spans="1:13" x14ac:dyDescent="0.2">
      <c r="A18" s="2">
        <f t="shared" si="0"/>
        <v>39367</v>
      </c>
      <c r="B18">
        <v>44</v>
      </c>
      <c r="C18">
        <v>46</v>
      </c>
      <c r="D18">
        <v>45</v>
      </c>
      <c r="E18">
        <v>43</v>
      </c>
      <c r="F18">
        <v>48</v>
      </c>
      <c r="G18">
        <v>47</v>
      </c>
      <c r="H18">
        <v>45</v>
      </c>
      <c r="I18">
        <v>45</v>
      </c>
      <c r="J18">
        <v>45</v>
      </c>
      <c r="K18">
        <v>49</v>
      </c>
      <c r="L18">
        <v>45</v>
      </c>
      <c r="M18">
        <v>43</v>
      </c>
    </row>
    <row r="19" spans="1:13" x14ac:dyDescent="0.2">
      <c r="A19" s="2">
        <f t="shared" si="0"/>
        <v>39368</v>
      </c>
      <c r="B19">
        <v>48</v>
      </c>
      <c r="C19">
        <v>49</v>
      </c>
      <c r="D19">
        <v>50</v>
      </c>
      <c r="E19">
        <v>47</v>
      </c>
      <c r="F19">
        <v>53</v>
      </c>
      <c r="G19">
        <v>53</v>
      </c>
      <c r="H19">
        <v>49</v>
      </c>
      <c r="I19">
        <v>51</v>
      </c>
      <c r="J19">
        <v>48</v>
      </c>
      <c r="K19">
        <v>55</v>
      </c>
      <c r="L19">
        <v>48</v>
      </c>
      <c r="M19">
        <v>47</v>
      </c>
    </row>
    <row r="20" spans="1:13" x14ac:dyDescent="0.2">
      <c r="A20" s="2">
        <f t="shared" si="0"/>
        <v>39369</v>
      </c>
      <c r="B20">
        <v>52</v>
      </c>
      <c r="C20">
        <v>53</v>
      </c>
      <c r="D20">
        <v>55</v>
      </c>
      <c r="E20">
        <v>52</v>
      </c>
      <c r="F20">
        <v>60</v>
      </c>
      <c r="G20">
        <v>60</v>
      </c>
      <c r="H20">
        <v>53</v>
      </c>
      <c r="I20">
        <v>56</v>
      </c>
      <c r="J20">
        <v>54</v>
      </c>
      <c r="K20">
        <v>59</v>
      </c>
      <c r="L20">
        <v>52</v>
      </c>
      <c r="M20">
        <v>52</v>
      </c>
    </row>
    <row r="21" spans="1:13" x14ac:dyDescent="0.2">
      <c r="A21" s="2">
        <f t="shared" si="0"/>
        <v>39370</v>
      </c>
      <c r="B21">
        <v>63</v>
      </c>
      <c r="C21">
        <v>62</v>
      </c>
      <c r="D21">
        <v>65</v>
      </c>
      <c r="E21">
        <v>61</v>
      </c>
      <c r="F21">
        <v>66</v>
      </c>
      <c r="G21">
        <v>66</v>
      </c>
      <c r="H21">
        <v>62</v>
      </c>
      <c r="I21">
        <v>64</v>
      </c>
      <c r="J21">
        <v>60</v>
      </c>
      <c r="K21">
        <v>65</v>
      </c>
      <c r="L21">
        <v>60</v>
      </c>
      <c r="M21">
        <v>61</v>
      </c>
    </row>
    <row r="22" spans="1:13" x14ac:dyDescent="0.2">
      <c r="A22" s="2">
        <f t="shared" si="0"/>
        <v>39371</v>
      </c>
      <c r="B22">
        <v>62</v>
      </c>
      <c r="C22">
        <v>62</v>
      </c>
      <c r="D22">
        <v>62</v>
      </c>
      <c r="E22">
        <v>62</v>
      </c>
      <c r="F22">
        <v>62</v>
      </c>
      <c r="G22">
        <v>62</v>
      </c>
      <c r="H22">
        <v>62</v>
      </c>
      <c r="I22">
        <v>62</v>
      </c>
      <c r="J22">
        <v>61</v>
      </c>
      <c r="K22">
        <v>64</v>
      </c>
      <c r="L22">
        <v>64</v>
      </c>
      <c r="M22">
        <v>62</v>
      </c>
    </row>
    <row r="23" spans="1:13" x14ac:dyDescent="0.2">
      <c r="A23" s="2">
        <f t="shared" si="0"/>
        <v>39372</v>
      </c>
      <c r="B23">
        <v>66</v>
      </c>
      <c r="C23">
        <v>65</v>
      </c>
      <c r="D23">
        <v>67</v>
      </c>
      <c r="E23">
        <v>62</v>
      </c>
      <c r="F23">
        <v>68</v>
      </c>
      <c r="G23">
        <v>68</v>
      </c>
      <c r="H23">
        <v>65</v>
      </c>
      <c r="I23">
        <v>67</v>
      </c>
      <c r="J23">
        <v>65</v>
      </c>
      <c r="K23">
        <v>69</v>
      </c>
      <c r="L23">
        <v>66</v>
      </c>
      <c r="M23">
        <v>62</v>
      </c>
    </row>
    <row r="24" spans="1:13" x14ac:dyDescent="0.2">
      <c r="A24" s="2">
        <f t="shared" si="0"/>
        <v>39373</v>
      </c>
      <c r="B24">
        <v>71</v>
      </c>
      <c r="C24">
        <v>70</v>
      </c>
      <c r="D24">
        <v>70</v>
      </c>
      <c r="E24">
        <v>67</v>
      </c>
      <c r="F24">
        <v>71</v>
      </c>
      <c r="G24">
        <v>70</v>
      </c>
      <c r="H24">
        <v>70</v>
      </c>
      <c r="I24">
        <v>70</v>
      </c>
      <c r="J24">
        <v>69</v>
      </c>
      <c r="K24">
        <v>73</v>
      </c>
      <c r="L24">
        <v>69</v>
      </c>
      <c r="M24">
        <v>67</v>
      </c>
    </row>
    <row r="25" spans="1:13" x14ac:dyDescent="0.2">
      <c r="A25" s="2">
        <f t="shared" si="0"/>
        <v>39374</v>
      </c>
      <c r="B25">
        <v>58</v>
      </c>
      <c r="C25">
        <v>62</v>
      </c>
      <c r="D25">
        <v>60</v>
      </c>
      <c r="E25">
        <v>60</v>
      </c>
      <c r="F25">
        <v>62</v>
      </c>
      <c r="G25">
        <v>60</v>
      </c>
      <c r="H25">
        <v>61</v>
      </c>
      <c r="I25">
        <v>61</v>
      </c>
      <c r="J25">
        <v>61</v>
      </c>
      <c r="K25">
        <v>63</v>
      </c>
      <c r="L25">
        <v>62</v>
      </c>
      <c r="M25">
        <v>60</v>
      </c>
    </row>
    <row r="26" spans="1:13" x14ac:dyDescent="0.2">
      <c r="A26" s="2">
        <f t="shared" si="0"/>
        <v>39375</v>
      </c>
      <c r="B26">
        <v>59</v>
      </c>
      <c r="C26">
        <v>60</v>
      </c>
      <c r="D26">
        <v>59</v>
      </c>
      <c r="E26">
        <v>56</v>
      </c>
      <c r="F26">
        <v>61</v>
      </c>
      <c r="G26">
        <v>61</v>
      </c>
      <c r="H26">
        <v>60</v>
      </c>
      <c r="I26">
        <v>59</v>
      </c>
      <c r="J26">
        <v>57</v>
      </c>
      <c r="K26">
        <v>57</v>
      </c>
      <c r="L26">
        <v>57</v>
      </c>
      <c r="M26">
        <v>56</v>
      </c>
    </row>
    <row r="27" spans="1:13" x14ac:dyDescent="0.2">
      <c r="A27" s="2">
        <f t="shared" si="0"/>
        <v>39376</v>
      </c>
      <c r="B27">
        <v>64</v>
      </c>
      <c r="C27">
        <v>67</v>
      </c>
      <c r="D27">
        <v>66</v>
      </c>
      <c r="E27">
        <v>63</v>
      </c>
      <c r="F27">
        <v>66</v>
      </c>
      <c r="G27">
        <v>66</v>
      </c>
      <c r="H27">
        <v>66</v>
      </c>
      <c r="I27">
        <v>65</v>
      </c>
      <c r="J27">
        <v>62</v>
      </c>
      <c r="K27">
        <v>61</v>
      </c>
      <c r="L27">
        <v>63</v>
      </c>
      <c r="M27">
        <v>63</v>
      </c>
    </row>
    <row r="28" spans="1:13" x14ac:dyDescent="0.2">
      <c r="A28" s="2">
        <f t="shared" si="0"/>
        <v>39377</v>
      </c>
      <c r="B28">
        <v>62</v>
      </c>
      <c r="C28">
        <v>65</v>
      </c>
      <c r="D28">
        <v>64</v>
      </c>
      <c r="E28">
        <v>64</v>
      </c>
      <c r="F28">
        <v>67</v>
      </c>
      <c r="G28">
        <v>65</v>
      </c>
      <c r="H28">
        <v>64</v>
      </c>
      <c r="I28">
        <v>66</v>
      </c>
      <c r="J28">
        <v>66</v>
      </c>
      <c r="K28">
        <v>68</v>
      </c>
      <c r="L28">
        <v>68</v>
      </c>
      <c r="M28">
        <v>64</v>
      </c>
    </row>
    <row r="29" spans="1:13" x14ac:dyDescent="0.2">
      <c r="A29" s="2">
        <f t="shared" si="0"/>
        <v>39378</v>
      </c>
      <c r="B29">
        <v>48</v>
      </c>
      <c r="C29">
        <v>51</v>
      </c>
      <c r="D29">
        <v>49</v>
      </c>
      <c r="E29">
        <v>52</v>
      </c>
      <c r="F29">
        <v>54</v>
      </c>
      <c r="G29">
        <v>52</v>
      </c>
      <c r="H29">
        <v>50</v>
      </c>
      <c r="I29">
        <v>52</v>
      </c>
      <c r="J29">
        <v>55</v>
      </c>
      <c r="K29">
        <v>61</v>
      </c>
      <c r="L29">
        <v>56</v>
      </c>
      <c r="M29">
        <v>52</v>
      </c>
    </row>
    <row r="30" spans="1:13" x14ac:dyDescent="0.2">
      <c r="A30" s="2">
        <f t="shared" si="0"/>
        <v>39379</v>
      </c>
      <c r="B30">
        <v>46</v>
      </c>
      <c r="C30">
        <v>50</v>
      </c>
      <c r="D30">
        <v>48</v>
      </c>
      <c r="E30">
        <v>48</v>
      </c>
      <c r="F30">
        <v>51</v>
      </c>
      <c r="G30">
        <v>50</v>
      </c>
      <c r="H30">
        <v>50</v>
      </c>
      <c r="I30">
        <v>49</v>
      </c>
      <c r="J30">
        <v>51</v>
      </c>
      <c r="K30">
        <v>53</v>
      </c>
      <c r="L30">
        <v>51</v>
      </c>
      <c r="M30">
        <v>48</v>
      </c>
    </row>
    <row r="31" spans="1:13" x14ac:dyDescent="0.2">
      <c r="A31" s="2">
        <f t="shared" si="0"/>
        <v>39380</v>
      </c>
      <c r="B31">
        <v>55</v>
      </c>
      <c r="C31">
        <v>56</v>
      </c>
      <c r="D31">
        <v>56</v>
      </c>
      <c r="E31">
        <v>54</v>
      </c>
      <c r="F31">
        <v>59</v>
      </c>
      <c r="G31">
        <v>59</v>
      </c>
      <c r="H31">
        <v>56</v>
      </c>
      <c r="I31">
        <v>56</v>
      </c>
      <c r="J31">
        <v>57</v>
      </c>
      <c r="K31">
        <v>56</v>
      </c>
      <c r="L31">
        <v>54</v>
      </c>
      <c r="M31">
        <v>54</v>
      </c>
    </row>
    <row r="32" spans="1:13" x14ac:dyDescent="0.2">
      <c r="A32" s="2">
        <f t="shared" si="0"/>
        <v>39381</v>
      </c>
      <c r="B32">
        <v>57</v>
      </c>
      <c r="C32">
        <v>57</v>
      </c>
      <c r="D32">
        <v>57</v>
      </c>
      <c r="E32">
        <v>55</v>
      </c>
      <c r="F32">
        <v>59</v>
      </c>
      <c r="G32">
        <v>59</v>
      </c>
      <c r="H32">
        <v>57</v>
      </c>
      <c r="I32">
        <v>57</v>
      </c>
      <c r="J32">
        <v>57</v>
      </c>
      <c r="K32">
        <v>59</v>
      </c>
      <c r="L32">
        <v>56</v>
      </c>
      <c r="M32">
        <v>55</v>
      </c>
    </row>
    <row r="33" spans="1:13" x14ac:dyDescent="0.2">
      <c r="A33" s="2">
        <f t="shared" si="0"/>
        <v>39382</v>
      </c>
      <c r="B33">
        <v>45</v>
      </c>
      <c r="C33">
        <v>48</v>
      </c>
      <c r="D33">
        <v>46</v>
      </c>
      <c r="E33">
        <v>45</v>
      </c>
      <c r="F33">
        <v>50</v>
      </c>
      <c r="G33">
        <v>49</v>
      </c>
      <c r="H33">
        <v>47</v>
      </c>
      <c r="I33">
        <v>48</v>
      </c>
      <c r="J33">
        <v>49</v>
      </c>
      <c r="K33">
        <v>52</v>
      </c>
      <c r="L33">
        <v>49</v>
      </c>
      <c r="M33">
        <v>45</v>
      </c>
    </row>
    <row r="34" spans="1:13" x14ac:dyDescent="0.2">
      <c r="A34" s="2">
        <f t="shared" si="0"/>
        <v>39383</v>
      </c>
      <c r="B34">
        <v>41</v>
      </c>
      <c r="C34">
        <v>42</v>
      </c>
      <c r="D34">
        <v>42</v>
      </c>
      <c r="E34">
        <v>41</v>
      </c>
      <c r="F34">
        <v>44</v>
      </c>
      <c r="G34">
        <v>44</v>
      </c>
      <c r="H34">
        <v>42</v>
      </c>
      <c r="I34">
        <v>42</v>
      </c>
      <c r="J34">
        <v>41</v>
      </c>
      <c r="K34">
        <v>43</v>
      </c>
      <c r="L34">
        <v>41</v>
      </c>
      <c r="M34">
        <v>41</v>
      </c>
    </row>
    <row r="35" spans="1:13" x14ac:dyDescent="0.2">
      <c r="A35" s="2">
        <f t="shared" si="0"/>
        <v>39384</v>
      </c>
      <c r="B35">
        <v>45</v>
      </c>
      <c r="C35">
        <v>47</v>
      </c>
      <c r="D35">
        <v>45</v>
      </c>
      <c r="E35">
        <v>44</v>
      </c>
      <c r="F35">
        <v>46</v>
      </c>
      <c r="G35">
        <v>46</v>
      </c>
      <c r="H35">
        <v>46</v>
      </c>
      <c r="I35">
        <v>45</v>
      </c>
      <c r="J35">
        <v>43</v>
      </c>
      <c r="K35">
        <v>43</v>
      </c>
      <c r="L35">
        <v>44</v>
      </c>
      <c r="M35">
        <v>44</v>
      </c>
    </row>
    <row r="36" spans="1:13" x14ac:dyDescent="0.2">
      <c r="A36" s="2">
        <f t="shared" si="0"/>
        <v>39385</v>
      </c>
      <c r="B36">
        <v>51</v>
      </c>
      <c r="C36">
        <v>51</v>
      </c>
      <c r="D36">
        <v>49</v>
      </c>
      <c r="E36">
        <v>47</v>
      </c>
      <c r="F36">
        <v>49</v>
      </c>
      <c r="G36">
        <v>50</v>
      </c>
      <c r="H36">
        <v>52</v>
      </c>
      <c r="I36">
        <v>49</v>
      </c>
      <c r="J36">
        <v>45</v>
      </c>
      <c r="K36">
        <v>47</v>
      </c>
      <c r="L36">
        <v>47</v>
      </c>
      <c r="M36">
        <v>47</v>
      </c>
    </row>
    <row r="37" spans="1:13" x14ac:dyDescent="0.2">
      <c r="A37" s="2">
        <f t="shared" si="0"/>
        <v>39386</v>
      </c>
      <c r="B37">
        <v>53</v>
      </c>
      <c r="C37">
        <v>56</v>
      </c>
      <c r="D37">
        <v>55</v>
      </c>
      <c r="E37">
        <v>54</v>
      </c>
      <c r="F37">
        <v>59</v>
      </c>
      <c r="G37">
        <v>58</v>
      </c>
      <c r="H37">
        <v>55</v>
      </c>
      <c r="I37">
        <v>56</v>
      </c>
      <c r="J37">
        <v>58</v>
      </c>
      <c r="K37">
        <v>60</v>
      </c>
      <c r="L37">
        <v>58</v>
      </c>
      <c r="M37">
        <v>54</v>
      </c>
    </row>
    <row r="38" spans="1:13" x14ac:dyDescent="0.2">
      <c r="A38" s="2">
        <f t="shared" si="0"/>
        <v>39387</v>
      </c>
      <c r="B38">
        <v>39</v>
      </c>
      <c r="C38">
        <v>40</v>
      </c>
      <c r="D38">
        <v>42</v>
      </c>
      <c r="E38">
        <v>41</v>
      </c>
      <c r="F38">
        <v>46</v>
      </c>
      <c r="G38">
        <v>45</v>
      </c>
      <c r="H38">
        <v>40</v>
      </c>
      <c r="I38">
        <v>43</v>
      </c>
      <c r="J38">
        <v>43</v>
      </c>
      <c r="K38">
        <v>48</v>
      </c>
      <c r="L38">
        <v>44</v>
      </c>
      <c r="M38">
        <v>41</v>
      </c>
    </row>
    <row r="39" spans="1:13" x14ac:dyDescent="0.2">
      <c r="A39" s="2">
        <f t="shared" si="0"/>
        <v>39388</v>
      </c>
      <c r="B39">
        <v>41</v>
      </c>
      <c r="C39">
        <v>41</v>
      </c>
      <c r="D39">
        <v>41</v>
      </c>
      <c r="E39">
        <v>41</v>
      </c>
      <c r="F39">
        <v>44</v>
      </c>
      <c r="G39">
        <v>44</v>
      </c>
      <c r="H39">
        <v>41</v>
      </c>
      <c r="I39">
        <v>42</v>
      </c>
      <c r="J39">
        <v>41</v>
      </c>
      <c r="K39">
        <v>45</v>
      </c>
      <c r="L39">
        <v>41</v>
      </c>
      <c r="M39">
        <v>41</v>
      </c>
    </row>
    <row r="40" spans="1:13" x14ac:dyDescent="0.2">
      <c r="A40" s="2">
        <f t="shared" si="0"/>
        <v>39389</v>
      </c>
      <c r="B40">
        <v>44</v>
      </c>
      <c r="C40">
        <v>43</v>
      </c>
      <c r="D40">
        <v>44</v>
      </c>
      <c r="E40">
        <v>43</v>
      </c>
      <c r="F40">
        <v>46</v>
      </c>
      <c r="G40">
        <v>46</v>
      </c>
      <c r="H40">
        <v>43</v>
      </c>
      <c r="I40">
        <v>45</v>
      </c>
      <c r="J40">
        <v>42</v>
      </c>
      <c r="K40">
        <v>45</v>
      </c>
      <c r="L40">
        <v>44</v>
      </c>
      <c r="M40">
        <v>43</v>
      </c>
    </row>
    <row r="41" spans="1:13" x14ac:dyDescent="0.2">
      <c r="A41" s="2">
        <f t="shared" si="0"/>
        <v>39390</v>
      </c>
      <c r="B41">
        <v>44</v>
      </c>
      <c r="C41">
        <v>42</v>
      </c>
      <c r="D41">
        <v>44</v>
      </c>
      <c r="E41">
        <v>39</v>
      </c>
      <c r="F41">
        <v>46</v>
      </c>
      <c r="G41">
        <v>45</v>
      </c>
      <c r="H41">
        <v>42</v>
      </c>
      <c r="I41">
        <v>44</v>
      </c>
      <c r="J41">
        <v>43</v>
      </c>
      <c r="K41">
        <v>47</v>
      </c>
      <c r="L41">
        <v>41</v>
      </c>
      <c r="M41">
        <v>39</v>
      </c>
    </row>
    <row r="42" spans="1:13" x14ac:dyDescent="0.2">
      <c r="A42" s="2">
        <f t="shared" si="0"/>
        <v>39391</v>
      </c>
      <c r="B42">
        <v>44</v>
      </c>
      <c r="C42">
        <v>45</v>
      </c>
      <c r="D42">
        <v>45</v>
      </c>
      <c r="E42">
        <v>43</v>
      </c>
      <c r="F42">
        <v>48</v>
      </c>
      <c r="G42">
        <v>47</v>
      </c>
      <c r="H42">
        <v>45</v>
      </c>
      <c r="I42">
        <v>46</v>
      </c>
      <c r="J42">
        <v>46</v>
      </c>
      <c r="K42">
        <v>52</v>
      </c>
      <c r="L42">
        <v>46</v>
      </c>
      <c r="M42">
        <v>43</v>
      </c>
    </row>
    <row r="43" spans="1:13" x14ac:dyDescent="0.2">
      <c r="A43" s="2">
        <f t="shared" si="0"/>
        <v>39392</v>
      </c>
      <c r="B43">
        <v>36</v>
      </c>
      <c r="C43">
        <v>38</v>
      </c>
      <c r="D43">
        <v>38</v>
      </c>
      <c r="E43">
        <v>36</v>
      </c>
      <c r="F43">
        <v>41</v>
      </c>
      <c r="G43">
        <v>40</v>
      </c>
      <c r="H43">
        <v>38</v>
      </c>
      <c r="I43">
        <v>38</v>
      </c>
      <c r="J43">
        <v>39</v>
      </c>
      <c r="K43">
        <v>42</v>
      </c>
      <c r="L43">
        <v>38</v>
      </c>
      <c r="M43">
        <v>36</v>
      </c>
    </row>
    <row r="44" spans="1:13" x14ac:dyDescent="0.2">
      <c r="A44" s="2">
        <f t="shared" si="0"/>
        <v>39393</v>
      </c>
      <c r="B44">
        <v>35</v>
      </c>
      <c r="C44">
        <v>36</v>
      </c>
      <c r="D44">
        <v>36</v>
      </c>
      <c r="E44">
        <v>34</v>
      </c>
      <c r="F44">
        <v>38</v>
      </c>
      <c r="G44">
        <v>38</v>
      </c>
      <c r="H44">
        <v>36</v>
      </c>
      <c r="I44">
        <v>36</v>
      </c>
      <c r="J44">
        <v>35</v>
      </c>
      <c r="K44">
        <v>37</v>
      </c>
      <c r="L44">
        <v>33</v>
      </c>
      <c r="M44">
        <v>34</v>
      </c>
    </row>
    <row r="45" spans="1:13" x14ac:dyDescent="0.2">
      <c r="A45" s="2">
        <f t="shared" si="0"/>
        <v>39394</v>
      </c>
      <c r="B45">
        <v>40</v>
      </c>
      <c r="C45">
        <v>42</v>
      </c>
      <c r="D45">
        <v>42</v>
      </c>
      <c r="E45">
        <v>41</v>
      </c>
      <c r="F45">
        <v>44</v>
      </c>
      <c r="G45">
        <v>44</v>
      </c>
      <c r="H45">
        <v>42</v>
      </c>
      <c r="I45">
        <v>43</v>
      </c>
      <c r="J45">
        <v>43</v>
      </c>
      <c r="K45">
        <v>46</v>
      </c>
      <c r="L45">
        <v>41</v>
      </c>
      <c r="M45">
        <v>41</v>
      </c>
    </row>
    <row r="46" spans="1:13" x14ac:dyDescent="0.2">
      <c r="A46" s="2">
        <f t="shared" si="0"/>
        <v>39395</v>
      </c>
      <c r="B46">
        <v>43</v>
      </c>
      <c r="C46">
        <v>44</v>
      </c>
      <c r="D46">
        <v>43</v>
      </c>
      <c r="E46">
        <v>43</v>
      </c>
      <c r="F46">
        <v>45</v>
      </c>
      <c r="G46">
        <v>43</v>
      </c>
      <c r="H46">
        <v>44</v>
      </c>
      <c r="I46">
        <v>44</v>
      </c>
      <c r="J46">
        <v>45</v>
      </c>
      <c r="K46">
        <v>46</v>
      </c>
      <c r="L46">
        <v>43</v>
      </c>
      <c r="M46">
        <v>43</v>
      </c>
    </row>
    <row r="47" spans="1:13" x14ac:dyDescent="0.2">
      <c r="A47" s="2">
        <f t="shared" si="0"/>
        <v>39396</v>
      </c>
      <c r="B47">
        <v>40</v>
      </c>
      <c r="C47">
        <v>40</v>
      </c>
      <c r="D47">
        <v>40</v>
      </c>
      <c r="E47">
        <v>37</v>
      </c>
      <c r="F47">
        <v>41</v>
      </c>
      <c r="G47">
        <v>40</v>
      </c>
      <c r="H47">
        <v>40</v>
      </c>
      <c r="I47">
        <v>38</v>
      </c>
      <c r="J47">
        <v>38</v>
      </c>
      <c r="K47">
        <v>38</v>
      </c>
      <c r="L47">
        <v>37</v>
      </c>
      <c r="M47">
        <v>37</v>
      </c>
    </row>
    <row r="48" spans="1:13" x14ac:dyDescent="0.2">
      <c r="A48" s="2">
        <f t="shared" si="0"/>
        <v>39397</v>
      </c>
      <c r="B48">
        <v>45</v>
      </c>
      <c r="C48">
        <v>45</v>
      </c>
      <c r="D48">
        <v>46</v>
      </c>
      <c r="E48">
        <v>42</v>
      </c>
      <c r="F48">
        <v>46</v>
      </c>
      <c r="G48">
        <v>46</v>
      </c>
      <c r="H48">
        <v>45</v>
      </c>
      <c r="I48">
        <v>46</v>
      </c>
      <c r="J48">
        <v>45</v>
      </c>
      <c r="K48">
        <v>51</v>
      </c>
      <c r="L48">
        <v>42</v>
      </c>
      <c r="M48">
        <v>42</v>
      </c>
    </row>
    <row r="49" spans="1:13" x14ac:dyDescent="0.2">
      <c r="A49" s="2">
        <f t="shared" si="0"/>
        <v>39398</v>
      </c>
      <c r="B49">
        <v>53</v>
      </c>
      <c r="C49">
        <v>54</v>
      </c>
      <c r="D49">
        <v>56</v>
      </c>
      <c r="E49">
        <v>54</v>
      </c>
      <c r="F49">
        <v>60</v>
      </c>
      <c r="G49">
        <v>59</v>
      </c>
      <c r="H49">
        <v>54</v>
      </c>
      <c r="I49">
        <v>57</v>
      </c>
      <c r="J49">
        <v>58</v>
      </c>
      <c r="K49">
        <v>61</v>
      </c>
      <c r="L49">
        <v>56</v>
      </c>
      <c r="M49">
        <v>54</v>
      </c>
    </row>
    <row r="50" spans="1:13" x14ac:dyDescent="0.2">
      <c r="A50" s="2">
        <f t="shared" si="0"/>
        <v>39399</v>
      </c>
      <c r="B50">
        <v>53</v>
      </c>
      <c r="C50">
        <v>54</v>
      </c>
      <c r="D50">
        <v>55</v>
      </c>
      <c r="E50">
        <v>52</v>
      </c>
      <c r="F50">
        <v>58</v>
      </c>
      <c r="G50">
        <v>57</v>
      </c>
      <c r="H50">
        <v>54</v>
      </c>
      <c r="I50">
        <v>55</v>
      </c>
      <c r="J50">
        <v>56</v>
      </c>
      <c r="K50">
        <v>55</v>
      </c>
      <c r="L50">
        <v>53</v>
      </c>
      <c r="M50">
        <v>52</v>
      </c>
    </row>
    <row r="51" spans="1:13" x14ac:dyDescent="0.2">
      <c r="A51" s="2">
        <f t="shared" si="0"/>
        <v>39400</v>
      </c>
      <c r="B51">
        <v>49</v>
      </c>
      <c r="C51">
        <v>52</v>
      </c>
      <c r="D51">
        <v>51</v>
      </c>
      <c r="E51">
        <v>52</v>
      </c>
      <c r="F51">
        <v>55</v>
      </c>
      <c r="G51">
        <v>53</v>
      </c>
      <c r="H51">
        <v>51</v>
      </c>
      <c r="I51">
        <v>52</v>
      </c>
      <c r="J51">
        <v>54</v>
      </c>
      <c r="K51">
        <v>54</v>
      </c>
      <c r="L51">
        <v>52</v>
      </c>
      <c r="M51">
        <v>52</v>
      </c>
    </row>
    <row r="52" spans="1:13" x14ac:dyDescent="0.2">
      <c r="A52" s="2">
        <f t="shared" si="0"/>
        <v>39401</v>
      </c>
      <c r="B52">
        <v>37</v>
      </c>
      <c r="C52">
        <v>37</v>
      </c>
      <c r="D52">
        <v>36</v>
      </c>
      <c r="E52">
        <v>35</v>
      </c>
      <c r="F52">
        <v>38</v>
      </c>
      <c r="G52">
        <v>37</v>
      </c>
      <c r="H52">
        <v>38</v>
      </c>
      <c r="I52">
        <v>36</v>
      </c>
      <c r="J52">
        <v>37</v>
      </c>
      <c r="K52">
        <v>38</v>
      </c>
      <c r="L52">
        <v>37</v>
      </c>
      <c r="M52">
        <v>35</v>
      </c>
    </row>
    <row r="53" spans="1:13" x14ac:dyDescent="0.2">
      <c r="A53" s="2">
        <f t="shared" si="0"/>
        <v>39402</v>
      </c>
      <c r="B53">
        <v>35</v>
      </c>
      <c r="C53">
        <v>35</v>
      </c>
      <c r="D53">
        <v>36</v>
      </c>
      <c r="E53">
        <v>32</v>
      </c>
      <c r="F53">
        <v>39</v>
      </c>
      <c r="G53">
        <v>38</v>
      </c>
      <c r="H53">
        <v>35</v>
      </c>
      <c r="I53">
        <v>36</v>
      </c>
      <c r="J53">
        <v>35</v>
      </c>
      <c r="K53">
        <v>37</v>
      </c>
      <c r="L53">
        <v>34</v>
      </c>
      <c r="M53">
        <v>32</v>
      </c>
    </row>
    <row r="54" spans="1:13" x14ac:dyDescent="0.2">
      <c r="A54" s="2">
        <f t="shared" si="0"/>
        <v>39403</v>
      </c>
      <c r="B54">
        <v>37</v>
      </c>
      <c r="C54">
        <v>37</v>
      </c>
      <c r="D54">
        <v>39</v>
      </c>
      <c r="E54">
        <v>36</v>
      </c>
      <c r="F54">
        <v>44</v>
      </c>
      <c r="G54">
        <v>43</v>
      </c>
      <c r="H54">
        <v>37</v>
      </c>
      <c r="I54">
        <v>41</v>
      </c>
      <c r="J54">
        <v>42</v>
      </c>
      <c r="K54">
        <v>49</v>
      </c>
      <c r="L54">
        <v>39</v>
      </c>
      <c r="M54">
        <v>36</v>
      </c>
    </row>
    <row r="55" spans="1:13" x14ac:dyDescent="0.2">
      <c r="A55" s="2">
        <f t="shared" si="0"/>
        <v>39404</v>
      </c>
      <c r="B55">
        <v>35</v>
      </c>
      <c r="C55">
        <v>36</v>
      </c>
      <c r="D55">
        <v>37</v>
      </c>
      <c r="E55">
        <v>35</v>
      </c>
      <c r="F55">
        <v>39</v>
      </c>
      <c r="G55">
        <v>39</v>
      </c>
      <c r="H55">
        <v>36</v>
      </c>
      <c r="I55">
        <v>38</v>
      </c>
      <c r="J55">
        <v>37</v>
      </c>
      <c r="K55">
        <v>45</v>
      </c>
      <c r="L55">
        <v>37</v>
      </c>
      <c r="M55">
        <v>35</v>
      </c>
    </row>
    <row r="56" spans="1:13" x14ac:dyDescent="0.2">
      <c r="A56" s="2">
        <f t="shared" si="0"/>
        <v>39405</v>
      </c>
      <c r="B56">
        <v>52</v>
      </c>
      <c r="C56">
        <v>51</v>
      </c>
      <c r="D56">
        <v>52</v>
      </c>
      <c r="E56">
        <v>49</v>
      </c>
      <c r="F56">
        <v>54</v>
      </c>
      <c r="G56">
        <v>54</v>
      </c>
      <c r="H56">
        <v>51</v>
      </c>
      <c r="I56">
        <v>52</v>
      </c>
      <c r="J56">
        <v>53</v>
      </c>
      <c r="K56">
        <v>57</v>
      </c>
      <c r="L56">
        <v>49</v>
      </c>
      <c r="M56">
        <v>49</v>
      </c>
    </row>
    <row r="57" spans="1:13" x14ac:dyDescent="0.2">
      <c r="A57" s="2">
        <f t="shared" si="0"/>
        <v>39406</v>
      </c>
      <c r="B57">
        <v>56</v>
      </c>
      <c r="C57">
        <v>57</v>
      </c>
      <c r="D57">
        <v>59</v>
      </c>
      <c r="E57">
        <v>58</v>
      </c>
      <c r="F57">
        <v>60</v>
      </c>
      <c r="G57">
        <v>60</v>
      </c>
      <c r="H57">
        <v>57</v>
      </c>
      <c r="I57">
        <v>59</v>
      </c>
      <c r="J57">
        <v>60</v>
      </c>
      <c r="K57">
        <v>61</v>
      </c>
      <c r="L57">
        <v>59</v>
      </c>
      <c r="M57">
        <v>58</v>
      </c>
    </row>
    <row r="58" spans="1:13" x14ac:dyDescent="0.2">
      <c r="A58" s="2">
        <f t="shared" si="0"/>
        <v>39407</v>
      </c>
      <c r="B58">
        <v>41</v>
      </c>
      <c r="C58">
        <v>50</v>
      </c>
      <c r="D58">
        <v>49</v>
      </c>
      <c r="E58">
        <v>57</v>
      </c>
      <c r="F58">
        <v>59</v>
      </c>
      <c r="G58">
        <v>58</v>
      </c>
      <c r="H58">
        <v>48</v>
      </c>
      <c r="I58">
        <v>55</v>
      </c>
      <c r="J58">
        <v>59</v>
      </c>
      <c r="K58">
        <v>66</v>
      </c>
      <c r="L58">
        <v>62</v>
      </c>
      <c r="M58">
        <v>57</v>
      </c>
    </row>
    <row r="59" spans="1:13" x14ac:dyDescent="0.2">
      <c r="A59" s="2">
        <f t="shared" si="0"/>
        <v>39408</v>
      </c>
      <c r="B59">
        <v>30</v>
      </c>
      <c r="C59">
        <v>33</v>
      </c>
      <c r="D59">
        <v>32</v>
      </c>
      <c r="E59">
        <v>32</v>
      </c>
      <c r="F59">
        <v>36</v>
      </c>
      <c r="G59">
        <v>35</v>
      </c>
      <c r="H59">
        <v>32</v>
      </c>
      <c r="I59">
        <v>33</v>
      </c>
      <c r="J59">
        <v>34</v>
      </c>
      <c r="K59">
        <v>40</v>
      </c>
      <c r="L59">
        <v>36</v>
      </c>
      <c r="M59">
        <v>32</v>
      </c>
    </row>
    <row r="60" spans="1:13" x14ac:dyDescent="0.2">
      <c r="A60" s="2">
        <f t="shared" si="0"/>
        <v>39409</v>
      </c>
      <c r="B60">
        <v>28</v>
      </c>
      <c r="C60">
        <v>29</v>
      </c>
      <c r="D60">
        <v>29</v>
      </c>
      <c r="E60">
        <v>26</v>
      </c>
      <c r="F60">
        <v>32</v>
      </c>
      <c r="G60">
        <v>31</v>
      </c>
      <c r="H60">
        <v>29</v>
      </c>
      <c r="I60">
        <v>28</v>
      </c>
      <c r="J60">
        <v>28</v>
      </c>
      <c r="K60">
        <v>29</v>
      </c>
      <c r="L60">
        <v>26</v>
      </c>
      <c r="M60">
        <v>26</v>
      </c>
    </row>
    <row r="61" spans="1:13" x14ac:dyDescent="0.2">
      <c r="A61" s="2">
        <f t="shared" si="0"/>
        <v>39410</v>
      </c>
      <c r="B61">
        <v>31</v>
      </c>
      <c r="C61">
        <v>32</v>
      </c>
      <c r="D61">
        <v>31</v>
      </c>
      <c r="E61">
        <v>29</v>
      </c>
      <c r="F61">
        <v>34</v>
      </c>
      <c r="G61">
        <v>33</v>
      </c>
      <c r="H61">
        <v>32</v>
      </c>
      <c r="I61">
        <v>32</v>
      </c>
      <c r="J61">
        <v>32</v>
      </c>
      <c r="K61">
        <v>37</v>
      </c>
      <c r="L61">
        <v>32</v>
      </c>
      <c r="M61">
        <v>29</v>
      </c>
    </row>
    <row r="62" spans="1:13" x14ac:dyDescent="0.2">
      <c r="A62" s="2">
        <f t="shared" si="0"/>
        <v>39411</v>
      </c>
      <c r="B62">
        <v>35</v>
      </c>
      <c r="C62">
        <v>38</v>
      </c>
      <c r="D62">
        <v>38</v>
      </c>
      <c r="E62">
        <v>38</v>
      </c>
      <c r="F62">
        <v>42</v>
      </c>
      <c r="G62">
        <v>41</v>
      </c>
      <c r="H62">
        <v>37</v>
      </c>
      <c r="I62">
        <v>40</v>
      </c>
      <c r="J62">
        <v>42</v>
      </c>
      <c r="K62">
        <v>46</v>
      </c>
      <c r="L62">
        <v>41</v>
      </c>
      <c r="M62">
        <v>38</v>
      </c>
    </row>
    <row r="63" spans="1:13" x14ac:dyDescent="0.2">
      <c r="A63" s="2">
        <f t="shared" si="0"/>
        <v>39412</v>
      </c>
      <c r="B63">
        <v>35</v>
      </c>
      <c r="C63">
        <v>39</v>
      </c>
      <c r="D63">
        <v>38</v>
      </c>
      <c r="E63">
        <v>38</v>
      </c>
      <c r="F63">
        <v>42</v>
      </c>
      <c r="G63">
        <v>41</v>
      </c>
      <c r="H63">
        <v>38</v>
      </c>
      <c r="I63">
        <v>41</v>
      </c>
      <c r="J63">
        <v>44</v>
      </c>
      <c r="K63">
        <v>52</v>
      </c>
      <c r="L63">
        <v>46</v>
      </c>
      <c r="M63">
        <v>38</v>
      </c>
    </row>
    <row r="64" spans="1:13" x14ac:dyDescent="0.2">
      <c r="A64" s="2">
        <f t="shared" si="0"/>
        <v>39413</v>
      </c>
      <c r="B64">
        <v>28</v>
      </c>
      <c r="C64">
        <v>32</v>
      </c>
      <c r="D64">
        <v>31</v>
      </c>
      <c r="E64">
        <v>31</v>
      </c>
      <c r="F64">
        <v>36</v>
      </c>
      <c r="G64">
        <v>35</v>
      </c>
      <c r="H64">
        <v>31</v>
      </c>
      <c r="I64">
        <v>33</v>
      </c>
      <c r="J64">
        <v>34</v>
      </c>
      <c r="K64">
        <v>37</v>
      </c>
      <c r="L64">
        <v>35</v>
      </c>
      <c r="M64">
        <v>31</v>
      </c>
    </row>
    <row r="65" spans="1:13" x14ac:dyDescent="0.2">
      <c r="A65" s="2">
        <f t="shared" si="0"/>
        <v>39414</v>
      </c>
      <c r="B65">
        <v>38</v>
      </c>
      <c r="C65">
        <v>40</v>
      </c>
      <c r="D65">
        <v>40</v>
      </c>
      <c r="E65">
        <v>40</v>
      </c>
      <c r="F65">
        <v>43</v>
      </c>
      <c r="G65">
        <v>42</v>
      </c>
      <c r="H65">
        <v>40</v>
      </c>
      <c r="I65">
        <v>42</v>
      </c>
      <c r="J65">
        <v>43</v>
      </c>
      <c r="K65">
        <v>48</v>
      </c>
      <c r="L65">
        <v>42</v>
      </c>
      <c r="M65">
        <v>40</v>
      </c>
    </row>
    <row r="66" spans="1:13" x14ac:dyDescent="0.2">
      <c r="A66" s="2">
        <f t="shared" si="0"/>
        <v>39415</v>
      </c>
      <c r="B66">
        <v>29</v>
      </c>
      <c r="C66">
        <v>29</v>
      </c>
      <c r="D66">
        <v>29</v>
      </c>
      <c r="E66">
        <v>28</v>
      </c>
      <c r="F66">
        <v>32</v>
      </c>
      <c r="G66">
        <v>31</v>
      </c>
      <c r="H66">
        <v>29</v>
      </c>
      <c r="I66">
        <v>30</v>
      </c>
      <c r="J66">
        <v>30</v>
      </c>
      <c r="K66">
        <v>36</v>
      </c>
      <c r="L66">
        <v>33</v>
      </c>
      <c r="M66">
        <v>28</v>
      </c>
    </row>
    <row r="67" spans="1:13" x14ac:dyDescent="0.2">
      <c r="A67" s="2">
        <f t="shared" si="0"/>
        <v>39416</v>
      </c>
      <c r="B67">
        <v>26</v>
      </c>
      <c r="C67">
        <v>31</v>
      </c>
      <c r="D67">
        <v>30</v>
      </c>
      <c r="E67">
        <v>29</v>
      </c>
      <c r="F67">
        <v>34</v>
      </c>
      <c r="G67">
        <v>33</v>
      </c>
      <c r="H67">
        <v>30</v>
      </c>
      <c r="I67">
        <v>31</v>
      </c>
      <c r="J67">
        <v>33</v>
      </c>
      <c r="K67">
        <v>38</v>
      </c>
      <c r="L67">
        <v>32</v>
      </c>
      <c r="M67">
        <v>29</v>
      </c>
    </row>
    <row r="68" spans="1:13" x14ac:dyDescent="0.2">
      <c r="A68" s="2">
        <f t="shared" si="0"/>
        <v>39417</v>
      </c>
      <c r="B68">
        <v>30</v>
      </c>
      <c r="C68">
        <v>31</v>
      </c>
      <c r="D68">
        <v>33</v>
      </c>
      <c r="E68">
        <v>30</v>
      </c>
      <c r="F68">
        <v>37</v>
      </c>
      <c r="G68">
        <v>36</v>
      </c>
      <c r="H68">
        <v>31</v>
      </c>
      <c r="I68">
        <v>35</v>
      </c>
      <c r="J68">
        <v>35</v>
      </c>
      <c r="K68">
        <v>42</v>
      </c>
      <c r="L68">
        <v>32</v>
      </c>
      <c r="M68">
        <v>30</v>
      </c>
    </row>
    <row r="69" spans="1:13" x14ac:dyDescent="0.2">
      <c r="A69" s="2">
        <f t="shared" si="0"/>
        <v>39418</v>
      </c>
      <c r="B69">
        <v>42</v>
      </c>
      <c r="C69">
        <v>43</v>
      </c>
      <c r="D69">
        <v>43</v>
      </c>
      <c r="E69">
        <v>42</v>
      </c>
      <c r="F69">
        <v>44</v>
      </c>
      <c r="G69">
        <v>43</v>
      </c>
      <c r="H69">
        <v>43</v>
      </c>
      <c r="I69">
        <v>44</v>
      </c>
      <c r="J69">
        <v>43</v>
      </c>
      <c r="K69">
        <v>48</v>
      </c>
      <c r="L69">
        <v>44</v>
      </c>
      <c r="M69">
        <v>42</v>
      </c>
    </row>
    <row r="70" spans="1:13" x14ac:dyDescent="0.2">
      <c r="A70" s="2">
        <f t="shared" si="0"/>
        <v>39419</v>
      </c>
      <c r="B70">
        <v>30</v>
      </c>
      <c r="C70">
        <v>30</v>
      </c>
      <c r="D70">
        <v>29</v>
      </c>
      <c r="E70">
        <v>27</v>
      </c>
      <c r="F70">
        <v>31</v>
      </c>
      <c r="G70">
        <v>29</v>
      </c>
      <c r="H70">
        <v>30</v>
      </c>
      <c r="I70">
        <v>29</v>
      </c>
      <c r="J70">
        <v>29</v>
      </c>
      <c r="K70">
        <v>30</v>
      </c>
      <c r="L70">
        <v>29</v>
      </c>
      <c r="M70">
        <v>27</v>
      </c>
    </row>
    <row r="71" spans="1:13" x14ac:dyDescent="0.2">
      <c r="A71" s="2">
        <f t="shared" si="0"/>
        <v>39420</v>
      </c>
      <c r="B71">
        <v>25</v>
      </c>
      <c r="C71">
        <v>25</v>
      </c>
      <c r="D71">
        <v>27</v>
      </c>
      <c r="E71">
        <v>23</v>
      </c>
      <c r="F71">
        <v>30</v>
      </c>
      <c r="G71">
        <v>30</v>
      </c>
      <c r="H71">
        <v>25</v>
      </c>
      <c r="I71">
        <v>27</v>
      </c>
      <c r="J71">
        <v>29</v>
      </c>
      <c r="K71">
        <v>32</v>
      </c>
      <c r="L71">
        <v>25</v>
      </c>
      <c r="M71">
        <v>23</v>
      </c>
    </row>
    <row r="72" spans="1:13" x14ac:dyDescent="0.2">
      <c r="A72" s="2">
        <f t="shared" ref="A72:A135" si="1">A71+1</f>
        <v>39421</v>
      </c>
      <c r="B72">
        <v>18</v>
      </c>
      <c r="C72">
        <v>22</v>
      </c>
      <c r="D72">
        <v>17</v>
      </c>
      <c r="E72">
        <v>19</v>
      </c>
      <c r="F72">
        <v>21</v>
      </c>
      <c r="G72">
        <v>20</v>
      </c>
      <c r="H72">
        <v>22</v>
      </c>
      <c r="I72">
        <v>20</v>
      </c>
      <c r="J72">
        <v>19</v>
      </c>
      <c r="K72">
        <v>28</v>
      </c>
      <c r="L72">
        <v>18</v>
      </c>
      <c r="M72">
        <v>19</v>
      </c>
    </row>
    <row r="73" spans="1:13" x14ac:dyDescent="0.2">
      <c r="A73" s="2">
        <f t="shared" si="1"/>
        <v>39422</v>
      </c>
      <c r="B73">
        <v>23</v>
      </c>
      <c r="C73">
        <v>24</v>
      </c>
      <c r="D73">
        <v>23</v>
      </c>
      <c r="E73">
        <v>21</v>
      </c>
      <c r="F73">
        <v>25</v>
      </c>
      <c r="G73">
        <v>25</v>
      </c>
      <c r="H73">
        <v>24</v>
      </c>
      <c r="I73">
        <v>24</v>
      </c>
      <c r="J73">
        <v>24</v>
      </c>
      <c r="K73">
        <v>29</v>
      </c>
      <c r="L73">
        <v>23</v>
      </c>
      <c r="M73">
        <v>21</v>
      </c>
    </row>
    <row r="74" spans="1:13" x14ac:dyDescent="0.2">
      <c r="A74" s="2">
        <f t="shared" si="1"/>
        <v>39423</v>
      </c>
      <c r="B74">
        <v>30</v>
      </c>
      <c r="C74">
        <v>32</v>
      </c>
      <c r="D74">
        <v>31</v>
      </c>
      <c r="E74">
        <v>31</v>
      </c>
      <c r="F74">
        <v>35</v>
      </c>
      <c r="G74">
        <v>34</v>
      </c>
      <c r="H74">
        <v>32</v>
      </c>
      <c r="I74">
        <v>33</v>
      </c>
      <c r="J74">
        <v>33</v>
      </c>
      <c r="K74">
        <v>39</v>
      </c>
      <c r="L74">
        <v>33</v>
      </c>
      <c r="M74">
        <v>31</v>
      </c>
    </row>
    <row r="75" spans="1:13" x14ac:dyDescent="0.2">
      <c r="A75" s="2">
        <f t="shared" si="1"/>
        <v>39424</v>
      </c>
      <c r="B75">
        <v>30</v>
      </c>
      <c r="C75">
        <v>33</v>
      </c>
      <c r="D75">
        <v>32</v>
      </c>
      <c r="E75">
        <v>31</v>
      </c>
      <c r="F75">
        <v>36</v>
      </c>
      <c r="G75">
        <v>35</v>
      </c>
      <c r="H75">
        <v>32</v>
      </c>
      <c r="I75">
        <v>34</v>
      </c>
      <c r="J75">
        <v>35</v>
      </c>
      <c r="K75">
        <v>41</v>
      </c>
      <c r="L75">
        <v>34</v>
      </c>
      <c r="M75">
        <v>31</v>
      </c>
    </row>
    <row r="76" spans="1:13" x14ac:dyDescent="0.2">
      <c r="A76" s="2">
        <f t="shared" si="1"/>
        <v>39425</v>
      </c>
      <c r="B76">
        <v>30</v>
      </c>
      <c r="C76">
        <v>33</v>
      </c>
      <c r="D76">
        <v>33</v>
      </c>
      <c r="E76">
        <v>32</v>
      </c>
      <c r="F76">
        <v>36</v>
      </c>
      <c r="G76">
        <v>35</v>
      </c>
      <c r="H76">
        <v>32</v>
      </c>
      <c r="I76">
        <v>37</v>
      </c>
      <c r="J76">
        <v>36</v>
      </c>
      <c r="K76">
        <v>57</v>
      </c>
      <c r="L76">
        <v>36</v>
      </c>
      <c r="M76">
        <v>32</v>
      </c>
    </row>
    <row r="77" spans="1:13" x14ac:dyDescent="0.2">
      <c r="A77" s="2">
        <f t="shared" si="1"/>
        <v>39426</v>
      </c>
      <c r="B77">
        <v>31</v>
      </c>
      <c r="C77">
        <v>36</v>
      </c>
      <c r="D77">
        <v>34</v>
      </c>
      <c r="E77">
        <v>34</v>
      </c>
      <c r="F77">
        <v>40</v>
      </c>
      <c r="G77">
        <v>38</v>
      </c>
      <c r="H77">
        <v>35</v>
      </c>
      <c r="I77">
        <v>37</v>
      </c>
      <c r="J77">
        <v>38</v>
      </c>
      <c r="K77">
        <v>48</v>
      </c>
      <c r="L77">
        <v>36</v>
      </c>
      <c r="M77">
        <v>34</v>
      </c>
    </row>
    <row r="78" spans="1:13" x14ac:dyDescent="0.2">
      <c r="A78" s="2">
        <f t="shared" si="1"/>
        <v>39427</v>
      </c>
      <c r="B78">
        <v>35</v>
      </c>
      <c r="C78">
        <v>40</v>
      </c>
      <c r="D78">
        <v>43</v>
      </c>
      <c r="E78">
        <v>45</v>
      </c>
      <c r="F78">
        <v>53</v>
      </c>
      <c r="G78">
        <v>52</v>
      </c>
      <c r="H78">
        <v>39</v>
      </c>
      <c r="I78">
        <v>50</v>
      </c>
      <c r="J78">
        <v>54</v>
      </c>
      <c r="K78">
        <v>64</v>
      </c>
      <c r="L78">
        <v>53</v>
      </c>
      <c r="M78">
        <v>45</v>
      </c>
    </row>
    <row r="79" spans="1:13" x14ac:dyDescent="0.2">
      <c r="A79" s="2">
        <f t="shared" si="1"/>
        <v>39428</v>
      </c>
      <c r="B79">
        <v>32</v>
      </c>
      <c r="C79">
        <v>33</v>
      </c>
      <c r="D79">
        <v>34</v>
      </c>
      <c r="E79">
        <v>32</v>
      </c>
      <c r="F79">
        <v>38</v>
      </c>
      <c r="G79">
        <v>38</v>
      </c>
      <c r="H79">
        <v>33</v>
      </c>
      <c r="I79">
        <v>36</v>
      </c>
      <c r="J79">
        <v>36</v>
      </c>
      <c r="K79">
        <v>43</v>
      </c>
      <c r="L79">
        <v>35</v>
      </c>
      <c r="M79">
        <v>32</v>
      </c>
    </row>
    <row r="80" spans="1:13" x14ac:dyDescent="0.2">
      <c r="A80" s="2">
        <f t="shared" si="1"/>
        <v>39429</v>
      </c>
      <c r="B80">
        <v>33</v>
      </c>
      <c r="C80">
        <v>34</v>
      </c>
      <c r="D80">
        <v>34</v>
      </c>
      <c r="E80">
        <v>34</v>
      </c>
      <c r="F80">
        <v>37</v>
      </c>
      <c r="G80">
        <v>36</v>
      </c>
      <c r="H80">
        <v>34</v>
      </c>
      <c r="I80">
        <v>36</v>
      </c>
      <c r="J80">
        <v>37</v>
      </c>
      <c r="K80">
        <v>42</v>
      </c>
      <c r="L80">
        <v>37</v>
      </c>
      <c r="M80">
        <v>34</v>
      </c>
    </row>
    <row r="81" spans="1:13" x14ac:dyDescent="0.2">
      <c r="A81" s="2">
        <f t="shared" si="1"/>
        <v>39430</v>
      </c>
      <c r="B81">
        <v>30</v>
      </c>
      <c r="C81">
        <v>30</v>
      </c>
      <c r="D81">
        <v>31</v>
      </c>
      <c r="E81">
        <v>29</v>
      </c>
      <c r="F81">
        <v>33</v>
      </c>
      <c r="G81">
        <v>32</v>
      </c>
      <c r="H81">
        <v>30</v>
      </c>
      <c r="I81">
        <v>31</v>
      </c>
      <c r="J81">
        <v>33</v>
      </c>
      <c r="K81">
        <v>34</v>
      </c>
      <c r="L81">
        <v>32</v>
      </c>
      <c r="M81">
        <v>29</v>
      </c>
    </row>
    <row r="82" spans="1:13" x14ac:dyDescent="0.2">
      <c r="A82" s="2">
        <f t="shared" si="1"/>
        <v>39431</v>
      </c>
      <c r="B82">
        <v>28</v>
      </c>
      <c r="C82">
        <v>31</v>
      </c>
      <c r="D82">
        <v>31</v>
      </c>
      <c r="E82">
        <v>31</v>
      </c>
      <c r="F82">
        <v>35</v>
      </c>
      <c r="G82">
        <v>34</v>
      </c>
      <c r="H82">
        <v>31</v>
      </c>
      <c r="I82">
        <v>33</v>
      </c>
      <c r="J82">
        <v>35</v>
      </c>
      <c r="K82">
        <v>39</v>
      </c>
      <c r="L82">
        <v>33</v>
      </c>
      <c r="M82">
        <v>31</v>
      </c>
    </row>
    <row r="83" spans="1:13" x14ac:dyDescent="0.2">
      <c r="A83" s="2">
        <f t="shared" si="1"/>
        <v>39432</v>
      </c>
      <c r="B83">
        <v>24</v>
      </c>
      <c r="C83">
        <v>26</v>
      </c>
      <c r="D83">
        <v>23</v>
      </c>
      <c r="E83">
        <v>24</v>
      </c>
      <c r="F83">
        <v>25</v>
      </c>
      <c r="G83">
        <v>23</v>
      </c>
      <c r="H83">
        <v>26</v>
      </c>
      <c r="I83">
        <v>24</v>
      </c>
      <c r="J83">
        <v>26</v>
      </c>
      <c r="K83">
        <v>28</v>
      </c>
      <c r="L83">
        <v>28</v>
      </c>
      <c r="M83">
        <v>24</v>
      </c>
    </row>
    <row r="84" spans="1:13" x14ac:dyDescent="0.2">
      <c r="A84" s="2">
        <f t="shared" si="1"/>
        <v>39433</v>
      </c>
      <c r="B84">
        <v>20</v>
      </c>
      <c r="C84">
        <v>21</v>
      </c>
      <c r="D84">
        <v>19</v>
      </c>
      <c r="E84">
        <v>18</v>
      </c>
      <c r="F84">
        <v>22</v>
      </c>
      <c r="G84">
        <v>22</v>
      </c>
      <c r="H84">
        <v>21</v>
      </c>
      <c r="I84">
        <v>21</v>
      </c>
      <c r="J84">
        <v>21</v>
      </c>
      <c r="K84">
        <v>24</v>
      </c>
      <c r="L84">
        <v>23</v>
      </c>
      <c r="M84">
        <v>18</v>
      </c>
    </row>
    <row r="85" spans="1:13" x14ac:dyDescent="0.2">
      <c r="A85" s="2">
        <f t="shared" si="1"/>
        <v>39434</v>
      </c>
      <c r="B85">
        <v>33</v>
      </c>
      <c r="C85">
        <v>35</v>
      </c>
      <c r="D85">
        <v>35</v>
      </c>
      <c r="E85">
        <v>33</v>
      </c>
      <c r="F85">
        <v>38</v>
      </c>
      <c r="G85">
        <v>38</v>
      </c>
      <c r="H85">
        <v>35</v>
      </c>
      <c r="I85">
        <v>36</v>
      </c>
      <c r="J85">
        <v>35</v>
      </c>
      <c r="K85">
        <v>38</v>
      </c>
      <c r="L85">
        <v>34</v>
      </c>
      <c r="M85">
        <v>33</v>
      </c>
    </row>
    <row r="86" spans="1:13" x14ac:dyDescent="0.2">
      <c r="A86" s="2">
        <f t="shared" si="1"/>
        <v>39435</v>
      </c>
      <c r="B86">
        <v>29</v>
      </c>
      <c r="C86">
        <v>31</v>
      </c>
      <c r="D86">
        <v>28</v>
      </c>
      <c r="E86">
        <v>30</v>
      </c>
      <c r="F86">
        <v>31</v>
      </c>
      <c r="G86">
        <v>30</v>
      </c>
      <c r="H86">
        <v>30</v>
      </c>
      <c r="I86">
        <v>30</v>
      </c>
      <c r="J86">
        <v>31</v>
      </c>
      <c r="K86">
        <v>38</v>
      </c>
      <c r="L86">
        <v>33</v>
      </c>
      <c r="M86">
        <v>30</v>
      </c>
    </row>
    <row r="87" spans="1:13" x14ac:dyDescent="0.2">
      <c r="A87" s="2">
        <f t="shared" si="1"/>
        <v>39436</v>
      </c>
      <c r="B87">
        <v>30</v>
      </c>
      <c r="C87">
        <v>33</v>
      </c>
      <c r="D87">
        <v>31</v>
      </c>
      <c r="E87">
        <v>31</v>
      </c>
      <c r="F87">
        <v>37</v>
      </c>
      <c r="G87">
        <v>36</v>
      </c>
      <c r="H87">
        <v>32</v>
      </c>
      <c r="I87">
        <v>34</v>
      </c>
      <c r="J87">
        <v>35</v>
      </c>
      <c r="K87">
        <v>41</v>
      </c>
      <c r="L87">
        <v>33</v>
      </c>
      <c r="M87">
        <v>31</v>
      </c>
    </row>
    <row r="88" spans="1:13" x14ac:dyDescent="0.2">
      <c r="A88" s="2">
        <f t="shared" si="1"/>
        <v>39437</v>
      </c>
      <c r="B88">
        <v>37</v>
      </c>
      <c r="C88">
        <v>41</v>
      </c>
      <c r="D88">
        <v>41</v>
      </c>
      <c r="E88">
        <v>38</v>
      </c>
      <c r="F88">
        <v>46</v>
      </c>
      <c r="G88">
        <v>45</v>
      </c>
      <c r="H88">
        <v>40</v>
      </c>
      <c r="I88">
        <v>43</v>
      </c>
      <c r="J88">
        <v>44</v>
      </c>
      <c r="K88">
        <v>45</v>
      </c>
      <c r="L88">
        <v>40</v>
      </c>
      <c r="M88">
        <v>38</v>
      </c>
    </row>
    <row r="89" spans="1:13" x14ac:dyDescent="0.2">
      <c r="A89" s="2">
        <f t="shared" si="1"/>
        <v>39438</v>
      </c>
      <c r="B89">
        <v>46</v>
      </c>
      <c r="C89">
        <v>49</v>
      </c>
      <c r="D89">
        <v>49</v>
      </c>
      <c r="E89">
        <v>47</v>
      </c>
      <c r="F89">
        <v>52</v>
      </c>
      <c r="G89">
        <v>52</v>
      </c>
      <c r="H89">
        <v>48</v>
      </c>
      <c r="I89">
        <v>50</v>
      </c>
      <c r="J89">
        <v>51</v>
      </c>
      <c r="K89">
        <v>55</v>
      </c>
      <c r="L89">
        <v>48</v>
      </c>
      <c r="M89">
        <v>47</v>
      </c>
    </row>
    <row r="90" spans="1:13" x14ac:dyDescent="0.2">
      <c r="A90" s="2">
        <f t="shared" si="1"/>
        <v>39439</v>
      </c>
      <c r="B90">
        <v>26</v>
      </c>
      <c r="C90">
        <v>32</v>
      </c>
      <c r="D90">
        <v>29</v>
      </c>
      <c r="E90">
        <v>32</v>
      </c>
      <c r="F90">
        <v>34</v>
      </c>
      <c r="G90">
        <v>32</v>
      </c>
      <c r="H90">
        <v>31</v>
      </c>
      <c r="I90">
        <v>32</v>
      </c>
      <c r="J90">
        <v>35</v>
      </c>
      <c r="K90">
        <v>38</v>
      </c>
      <c r="L90">
        <v>37</v>
      </c>
      <c r="M90">
        <v>32</v>
      </c>
    </row>
    <row r="91" spans="1:13" x14ac:dyDescent="0.2">
      <c r="A91" s="2">
        <f t="shared" si="1"/>
        <v>39440</v>
      </c>
      <c r="B91">
        <v>28</v>
      </c>
      <c r="C91">
        <v>30</v>
      </c>
      <c r="D91">
        <v>29</v>
      </c>
      <c r="E91">
        <v>29</v>
      </c>
      <c r="F91">
        <v>29</v>
      </c>
      <c r="G91">
        <v>29</v>
      </c>
      <c r="H91">
        <v>30</v>
      </c>
      <c r="I91">
        <v>29</v>
      </c>
      <c r="J91">
        <v>29</v>
      </c>
      <c r="K91">
        <v>35</v>
      </c>
      <c r="L91">
        <v>31</v>
      </c>
      <c r="M91">
        <v>29</v>
      </c>
    </row>
    <row r="92" spans="1:13" x14ac:dyDescent="0.2">
      <c r="A92" s="2">
        <f t="shared" si="1"/>
        <v>39441</v>
      </c>
      <c r="B92">
        <v>25</v>
      </c>
      <c r="C92">
        <v>30</v>
      </c>
      <c r="D92">
        <v>31</v>
      </c>
      <c r="E92">
        <v>31</v>
      </c>
      <c r="F92">
        <v>35</v>
      </c>
      <c r="G92">
        <v>34</v>
      </c>
      <c r="H92">
        <v>29</v>
      </c>
      <c r="I92">
        <v>33</v>
      </c>
      <c r="J92">
        <v>32</v>
      </c>
      <c r="K92">
        <v>38</v>
      </c>
      <c r="L92">
        <v>33</v>
      </c>
      <c r="M92">
        <v>31</v>
      </c>
    </row>
    <row r="93" spans="1:13" x14ac:dyDescent="0.2">
      <c r="A93" s="2">
        <f t="shared" si="1"/>
        <v>39442</v>
      </c>
      <c r="B93">
        <v>34</v>
      </c>
      <c r="C93">
        <v>36</v>
      </c>
      <c r="D93">
        <v>36</v>
      </c>
      <c r="E93">
        <v>35</v>
      </c>
      <c r="F93">
        <v>39</v>
      </c>
      <c r="G93">
        <v>38</v>
      </c>
      <c r="H93">
        <v>36</v>
      </c>
      <c r="I93">
        <v>37</v>
      </c>
      <c r="J93">
        <v>38</v>
      </c>
      <c r="K93">
        <v>44</v>
      </c>
      <c r="L93">
        <v>36</v>
      </c>
      <c r="M93">
        <v>35</v>
      </c>
    </row>
    <row r="94" spans="1:13" x14ac:dyDescent="0.2">
      <c r="A94" s="2">
        <f t="shared" si="1"/>
        <v>39443</v>
      </c>
      <c r="B94">
        <v>32</v>
      </c>
      <c r="C94">
        <v>36</v>
      </c>
      <c r="D94">
        <v>34</v>
      </c>
      <c r="E94">
        <v>34</v>
      </c>
      <c r="F94">
        <v>38</v>
      </c>
      <c r="G94">
        <v>37</v>
      </c>
      <c r="H94">
        <v>36</v>
      </c>
      <c r="I94">
        <v>36</v>
      </c>
      <c r="J94">
        <v>37</v>
      </c>
      <c r="K94">
        <v>42</v>
      </c>
      <c r="L94">
        <v>37</v>
      </c>
      <c r="M94">
        <v>34</v>
      </c>
    </row>
    <row r="95" spans="1:13" x14ac:dyDescent="0.2">
      <c r="A95" s="2">
        <f t="shared" si="1"/>
        <v>39444</v>
      </c>
      <c r="B95">
        <v>35</v>
      </c>
      <c r="C95">
        <v>39</v>
      </c>
      <c r="D95">
        <v>38</v>
      </c>
      <c r="E95">
        <v>39</v>
      </c>
      <c r="F95">
        <v>41</v>
      </c>
      <c r="G95">
        <v>40</v>
      </c>
      <c r="H95">
        <v>38</v>
      </c>
      <c r="I95">
        <v>40</v>
      </c>
      <c r="J95">
        <v>42</v>
      </c>
      <c r="K95">
        <v>46</v>
      </c>
      <c r="L95">
        <v>43</v>
      </c>
      <c r="M95">
        <v>39</v>
      </c>
    </row>
    <row r="96" spans="1:13" x14ac:dyDescent="0.2">
      <c r="A96" s="2">
        <f t="shared" si="1"/>
        <v>39445</v>
      </c>
      <c r="B96">
        <v>28</v>
      </c>
      <c r="C96">
        <v>31</v>
      </c>
      <c r="D96">
        <v>30</v>
      </c>
      <c r="E96">
        <v>29</v>
      </c>
      <c r="F96">
        <v>33</v>
      </c>
      <c r="G96">
        <v>32</v>
      </c>
      <c r="H96">
        <v>30</v>
      </c>
      <c r="I96">
        <v>31</v>
      </c>
      <c r="J96">
        <v>32</v>
      </c>
      <c r="K96">
        <v>37</v>
      </c>
      <c r="L96">
        <v>34</v>
      </c>
      <c r="M96">
        <v>29</v>
      </c>
    </row>
    <row r="97" spans="1:13" x14ac:dyDescent="0.2">
      <c r="A97" s="2">
        <f t="shared" si="1"/>
        <v>39446</v>
      </c>
      <c r="B97">
        <v>28</v>
      </c>
      <c r="C97">
        <v>31</v>
      </c>
      <c r="D97">
        <v>30</v>
      </c>
      <c r="E97">
        <v>30</v>
      </c>
      <c r="F97">
        <v>32</v>
      </c>
      <c r="G97">
        <v>32</v>
      </c>
      <c r="H97">
        <v>30</v>
      </c>
      <c r="I97">
        <v>31</v>
      </c>
      <c r="J97">
        <v>31</v>
      </c>
      <c r="K97">
        <v>34</v>
      </c>
      <c r="L97">
        <v>34</v>
      </c>
      <c r="M97">
        <v>30</v>
      </c>
    </row>
    <row r="98" spans="1:13" x14ac:dyDescent="0.2">
      <c r="A98" s="2">
        <f t="shared" si="1"/>
        <v>39447</v>
      </c>
      <c r="B98">
        <v>34</v>
      </c>
      <c r="C98">
        <v>36</v>
      </c>
      <c r="D98">
        <v>36</v>
      </c>
      <c r="E98">
        <v>34</v>
      </c>
      <c r="F98">
        <v>39</v>
      </c>
      <c r="G98">
        <v>38</v>
      </c>
      <c r="H98">
        <v>36</v>
      </c>
      <c r="I98">
        <v>37</v>
      </c>
      <c r="J98">
        <v>38</v>
      </c>
      <c r="K98">
        <v>43</v>
      </c>
      <c r="L98">
        <v>37</v>
      </c>
      <c r="M98">
        <v>34</v>
      </c>
    </row>
    <row r="99" spans="1:13" x14ac:dyDescent="0.2">
      <c r="A99" s="2">
        <f t="shared" si="1"/>
        <v>39448</v>
      </c>
      <c r="B99">
        <v>25</v>
      </c>
      <c r="C99">
        <v>25</v>
      </c>
      <c r="D99">
        <v>22</v>
      </c>
      <c r="E99">
        <v>23</v>
      </c>
      <c r="F99">
        <v>22</v>
      </c>
      <c r="G99">
        <v>20</v>
      </c>
      <c r="H99">
        <v>26</v>
      </c>
      <c r="I99">
        <v>22</v>
      </c>
      <c r="J99">
        <v>22</v>
      </c>
      <c r="K99">
        <v>23</v>
      </c>
      <c r="L99">
        <v>25</v>
      </c>
      <c r="M99">
        <v>23</v>
      </c>
    </row>
    <row r="100" spans="1:13" x14ac:dyDescent="0.2">
      <c r="A100" s="2">
        <f t="shared" si="1"/>
        <v>39449</v>
      </c>
      <c r="B100">
        <v>15</v>
      </c>
      <c r="C100">
        <v>17</v>
      </c>
      <c r="D100">
        <v>14</v>
      </c>
      <c r="E100">
        <v>15</v>
      </c>
      <c r="F100">
        <v>16</v>
      </c>
      <c r="G100">
        <v>14</v>
      </c>
      <c r="H100">
        <v>16</v>
      </c>
      <c r="I100">
        <v>15</v>
      </c>
      <c r="J100">
        <v>17</v>
      </c>
      <c r="K100">
        <v>16</v>
      </c>
      <c r="L100">
        <v>19</v>
      </c>
      <c r="M100">
        <v>15</v>
      </c>
    </row>
    <row r="101" spans="1:13" x14ac:dyDescent="0.2">
      <c r="A101" s="2">
        <f t="shared" si="1"/>
        <v>39450</v>
      </c>
      <c r="B101">
        <v>17</v>
      </c>
      <c r="C101">
        <v>18</v>
      </c>
      <c r="D101">
        <v>17</v>
      </c>
      <c r="E101">
        <v>16</v>
      </c>
      <c r="F101">
        <v>17</v>
      </c>
      <c r="G101">
        <v>17</v>
      </c>
      <c r="H101">
        <v>18</v>
      </c>
      <c r="I101">
        <v>16</v>
      </c>
      <c r="J101">
        <v>16</v>
      </c>
      <c r="K101">
        <v>16</v>
      </c>
      <c r="L101">
        <v>16</v>
      </c>
      <c r="M101">
        <v>16</v>
      </c>
    </row>
    <row r="102" spans="1:13" x14ac:dyDescent="0.2">
      <c r="A102" s="2">
        <f t="shared" si="1"/>
        <v>39451</v>
      </c>
      <c r="B102">
        <v>31</v>
      </c>
      <c r="C102">
        <v>32</v>
      </c>
      <c r="D102">
        <v>32</v>
      </c>
      <c r="E102">
        <v>29</v>
      </c>
      <c r="F102">
        <v>33</v>
      </c>
      <c r="G102">
        <v>33</v>
      </c>
      <c r="H102">
        <v>32</v>
      </c>
      <c r="I102">
        <v>33</v>
      </c>
      <c r="J102">
        <v>31</v>
      </c>
      <c r="K102">
        <v>34</v>
      </c>
      <c r="L102">
        <v>31</v>
      </c>
      <c r="M102">
        <v>29</v>
      </c>
    </row>
    <row r="103" spans="1:13" x14ac:dyDescent="0.2">
      <c r="A103" s="2">
        <f t="shared" si="1"/>
        <v>39452</v>
      </c>
      <c r="B103">
        <v>40</v>
      </c>
      <c r="C103">
        <v>40</v>
      </c>
      <c r="D103">
        <v>41</v>
      </c>
      <c r="E103">
        <v>38</v>
      </c>
      <c r="F103">
        <v>42</v>
      </c>
      <c r="G103">
        <v>42</v>
      </c>
      <c r="H103">
        <v>40</v>
      </c>
      <c r="I103">
        <v>42</v>
      </c>
      <c r="J103">
        <v>41</v>
      </c>
      <c r="K103">
        <v>47</v>
      </c>
      <c r="L103">
        <v>41</v>
      </c>
      <c r="M103">
        <v>38</v>
      </c>
    </row>
    <row r="104" spans="1:13" x14ac:dyDescent="0.2">
      <c r="A104" s="2">
        <f t="shared" si="1"/>
        <v>39453</v>
      </c>
      <c r="B104">
        <v>55</v>
      </c>
      <c r="C104">
        <v>55</v>
      </c>
      <c r="D104">
        <v>54</v>
      </c>
      <c r="E104">
        <v>52</v>
      </c>
      <c r="F104">
        <v>56</v>
      </c>
      <c r="G104">
        <v>56</v>
      </c>
      <c r="H104">
        <v>55</v>
      </c>
      <c r="I104">
        <v>55</v>
      </c>
      <c r="J104">
        <v>54</v>
      </c>
      <c r="K104">
        <v>57</v>
      </c>
      <c r="L104">
        <v>54</v>
      </c>
      <c r="M104">
        <v>52</v>
      </c>
    </row>
    <row r="105" spans="1:13" x14ac:dyDescent="0.2">
      <c r="A105" s="2">
        <f t="shared" si="1"/>
        <v>39454</v>
      </c>
      <c r="B105">
        <v>59</v>
      </c>
      <c r="C105">
        <v>61</v>
      </c>
      <c r="D105">
        <v>61</v>
      </c>
      <c r="E105">
        <v>59</v>
      </c>
      <c r="F105">
        <v>62</v>
      </c>
      <c r="G105">
        <v>62</v>
      </c>
      <c r="H105">
        <v>61</v>
      </c>
      <c r="I105">
        <v>61</v>
      </c>
      <c r="J105">
        <v>61</v>
      </c>
      <c r="K105">
        <v>62</v>
      </c>
      <c r="L105">
        <v>61</v>
      </c>
      <c r="M105">
        <v>59</v>
      </c>
    </row>
    <row r="106" spans="1:13" x14ac:dyDescent="0.2">
      <c r="A106" s="2">
        <f t="shared" si="1"/>
        <v>39455</v>
      </c>
      <c r="B106">
        <v>52</v>
      </c>
      <c r="C106">
        <v>54</v>
      </c>
      <c r="D106">
        <v>53</v>
      </c>
      <c r="E106">
        <v>55</v>
      </c>
      <c r="F106">
        <v>58</v>
      </c>
      <c r="G106">
        <v>55</v>
      </c>
      <c r="H106">
        <v>54</v>
      </c>
      <c r="I106">
        <v>55</v>
      </c>
      <c r="J106">
        <v>59</v>
      </c>
      <c r="K106">
        <v>62</v>
      </c>
      <c r="L106">
        <v>61</v>
      </c>
      <c r="M106">
        <v>55</v>
      </c>
    </row>
    <row r="107" spans="1:13" x14ac:dyDescent="0.2">
      <c r="A107" s="2">
        <f t="shared" si="1"/>
        <v>39456</v>
      </c>
      <c r="B107">
        <v>34</v>
      </c>
      <c r="C107">
        <v>36</v>
      </c>
      <c r="D107">
        <v>36</v>
      </c>
      <c r="E107">
        <v>36</v>
      </c>
      <c r="F107">
        <v>40</v>
      </c>
      <c r="G107">
        <v>39</v>
      </c>
      <c r="H107">
        <v>36</v>
      </c>
      <c r="I107">
        <v>38</v>
      </c>
      <c r="J107">
        <v>37</v>
      </c>
      <c r="K107">
        <v>42</v>
      </c>
      <c r="L107">
        <v>38</v>
      </c>
      <c r="M107">
        <v>36</v>
      </c>
    </row>
    <row r="108" spans="1:13" x14ac:dyDescent="0.2">
      <c r="A108" s="2">
        <f t="shared" si="1"/>
        <v>39457</v>
      </c>
      <c r="B108">
        <v>41</v>
      </c>
      <c r="C108">
        <v>45</v>
      </c>
      <c r="D108">
        <v>44</v>
      </c>
      <c r="E108">
        <v>44</v>
      </c>
      <c r="F108">
        <v>47</v>
      </c>
      <c r="G108">
        <v>46</v>
      </c>
      <c r="H108">
        <v>44</v>
      </c>
      <c r="I108">
        <v>45</v>
      </c>
      <c r="J108">
        <v>47</v>
      </c>
      <c r="K108">
        <v>51</v>
      </c>
      <c r="L108">
        <v>47</v>
      </c>
      <c r="M108">
        <v>44</v>
      </c>
    </row>
    <row r="109" spans="1:13" x14ac:dyDescent="0.2">
      <c r="A109" s="2">
        <f t="shared" si="1"/>
        <v>39458</v>
      </c>
      <c r="B109">
        <v>36</v>
      </c>
      <c r="C109">
        <v>37</v>
      </c>
      <c r="D109">
        <v>35</v>
      </c>
      <c r="E109">
        <v>36</v>
      </c>
      <c r="F109">
        <v>38</v>
      </c>
      <c r="G109">
        <v>37</v>
      </c>
      <c r="H109">
        <v>37</v>
      </c>
      <c r="I109">
        <v>36</v>
      </c>
      <c r="J109">
        <v>38</v>
      </c>
      <c r="K109">
        <v>39</v>
      </c>
      <c r="L109">
        <v>40</v>
      </c>
      <c r="M109">
        <v>36</v>
      </c>
    </row>
    <row r="110" spans="1:13" x14ac:dyDescent="0.2">
      <c r="A110" s="2">
        <f t="shared" si="1"/>
        <v>39459</v>
      </c>
      <c r="B110">
        <v>33</v>
      </c>
      <c r="C110">
        <v>33</v>
      </c>
      <c r="D110">
        <v>34</v>
      </c>
      <c r="E110">
        <v>33</v>
      </c>
      <c r="F110">
        <v>37</v>
      </c>
      <c r="G110">
        <v>36</v>
      </c>
      <c r="H110">
        <v>33</v>
      </c>
      <c r="I110">
        <v>35</v>
      </c>
      <c r="J110">
        <v>35</v>
      </c>
      <c r="K110">
        <v>37</v>
      </c>
      <c r="L110">
        <v>36</v>
      </c>
      <c r="M110">
        <v>33</v>
      </c>
    </row>
    <row r="111" spans="1:13" x14ac:dyDescent="0.2">
      <c r="A111" s="2">
        <f t="shared" si="1"/>
        <v>39460</v>
      </c>
      <c r="B111">
        <v>34</v>
      </c>
      <c r="C111">
        <v>34</v>
      </c>
      <c r="D111">
        <v>33</v>
      </c>
      <c r="E111">
        <v>32</v>
      </c>
      <c r="F111">
        <v>35</v>
      </c>
      <c r="G111">
        <v>34</v>
      </c>
      <c r="H111">
        <v>34</v>
      </c>
      <c r="I111">
        <v>34</v>
      </c>
      <c r="J111">
        <v>35</v>
      </c>
      <c r="K111">
        <v>37</v>
      </c>
      <c r="L111">
        <v>36</v>
      </c>
      <c r="M111">
        <v>32</v>
      </c>
    </row>
    <row r="112" spans="1:13" x14ac:dyDescent="0.2">
      <c r="A112" s="2">
        <f t="shared" si="1"/>
        <v>39461</v>
      </c>
      <c r="B112">
        <v>27</v>
      </c>
      <c r="C112">
        <v>27</v>
      </c>
      <c r="D112">
        <v>25</v>
      </c>
      <c r="E112">
        <v>25</v>
      </c>
      <c r="F112">
        <v>26</v>
      </c>
      <c r="G112">
        <v>25</v>
      </c>
      <c r="H112">
        <v>27</v>
      </c>
      <c r="I112">
        <v>25</v>
      </c>
      <c r="J112">
        <v>26</v>
      </c>
      <c r="K112">
        <v>28</v>
      </c>
      <c r="L112">
        <v>28</v>
      </c>
      <c r="M112">
        <v>25</v>
      </c>
    </row>
    <row r="113" spans="1:13" x14ac:dyDescent="0.2">
      <c r="A113" s="2">
        <f t="shared" si="1"/>
        <v>39462</v>
      </c>
      <c r="B113">
        <v>22</v>
      </c>
      <c r="C113">
        <v>24</v>
      </c>
      <c r="D113">
        <v>21</v>
      </c>
      <c r="E113">
        <v>23</v>
      </c>
      <c r="F113">
        <v>23</v>
      </c>
      <c r="G113">
        <v>22</v>
      </c>
      <c r="H113">
        <v>24</v>
      </c>
      <c r="I113">
        <v>22</v>
      </c>
      <c r="J113">
        <v>23</v>
      </c>
      <c r="K113">
        <v>24</v>
      </c>
      <c r="L113">
        <v>25</v>
      </c>
      <c r="M113">
        <v>23</v>
      </c>
    </row>
    <row r="114" spans="1:13" x14ac:dyDescent="0.2">
      <c r="A114" s="2">
        <f t="shared" si="1"/>
        <v>39463</v>
      </c>
      <c r="B114">
        <v>28</v>
      </c>
      <c r="C114">
        <v>29</v>
      </c>
      <c r="D114">
        <v>29</v>
      </c>
      <c r="E114">
        <v>28</v>
      </c>
      <c r="F114">
        <v>31</v>
      </c>
      <c r="G114">
        <v>31</v>
      </c>
      <c r="H114">
        <v>29</v>
      </c>
      <c r="I114">
        <v>30</v>
      </c>
      <c r="J114">
        <v>30</v>
      </c>
      <c r="K114">
        <v>32</v>
      </c>
      <c r="L114">
        <v>29</v>
      </c>
      <c r="M114">
        <v>28</v>
      </c>
    </row>
    <row r="115" spans="1:13" x14ac:dyDescent="0.2">
      <c r="A115" s="2">
        <f t="shared" si="1"/>
        <v>39464</v>
      </c>
      <c r="B115">
        <v>28</v>
      </c>
      <c r="C115">
        <v>32</v>
      </c>
      <c r="D115">
        <v>31</v>
      </c>
      <c r="E115">
        <v>32</v>
      </c>
      <c r="F115">
        <v>34</v>
      </c>
      <c r="G115">
        <v>33</v>
      </c>
      <c r="H115">
        <v>31</v>
      </c>
      <c r="I115">
        <v>33</v>
      </c>
      <c r="J115">
        <v>34</v>
      </c>
      <c r="K115">
        <v>39</v>
      </c>
      <c r="L115">
        <v>34</v>
      </c>
      <c r="M115">
        <v>32</v>
      </c>
    </row>
    <row r="116" spans="1:13" x14ac:dyDescent="0.2">
      <c r="A116" s="2">
        <f t="shared" si="1"/>
        <v>39465</v>
      </c>
      <c r="B116">
        <v>24</v>
      </c>
      <c r="C116">
        <v>26</v>
      </c>
      <c r="D116">
        <v>24</v>
      </c>
      <c r="E116">
        <v>24</v>
      </c>
      <c r="F116">
        <v>26</v>
      </c>
      <c r="G116">
        <v>25</v>
      </c>
      <c r="H116">
        <v>26</v>
      </c>
      <c r="I116">
        <v>25</v>
      </c>
      <c r="J116">
        <v>26</v>
      </c>
      <c r="K116">
        <v>29</v>
      </c>
      <c r="L116">
        <v>26</v>
      </c>
      <c r="M116">
        <v>24</v>
      </c>
    </row>
    <row r="117" spans="1:13" x14ac:dyDescent="0.2">
      <c r="A117" s="2">
        <f t="shared" si="1"/>
        <v>39466</v>
      </c>
      <c r="B117">
        <v>9</v>
      </c>
      <c r="C117">
        <v>13</v>
      </c>
      <c r="D117">
        <v>10</v>
      </c>
      <c r="E117">
        <v>12</v>
      </c>
      <c r="F117">
        <v>14</v>
      </c>
      <c r="G117">
        <v>12</v>
      </c>
      <c r="H117">
        <v>12</v>
      </c>
      <c r="I117">
        <v>12</v>
      </c>
      <c r="J117">
        <v>15</v>
      </c>
      <c r="K117">
        <v>20</v>
      </c>
      <c r="L117">
        <v>17</v>
      </c>
      <c r="M117">
        <v>12</v>
      </c>
    </row>
    <row r="118" spans="1:13" x14ac:dyDescent="0.2">
      <c r="A118" s="2">
        <f t="shared" si="1"/>
        <v>39467</v>
      </c>
      <c r="B118">
        <v>10</v>
      </c>
      <c r="C118">
        <v>10</v>
      </c>
      <c r="D118">
        <v>10</v>
      </c>
      <c r="E118">
        <v>8</v>
      </c>
      <c r="F118">
        <v>13</v>
      </c>
      <c r="G118">
        <v>12</v>
      </c>
      <c r="H118">
        <v>10</v>
      </c>
      <c r="I118">
        <v>10</v>
      </c>
      <c r="J118">
        <v>10</v>
      </c>
      <c r="K118">
        <v>13</v>
      </c>
      <c r="L118">
        <v>10</v>
      </c>
      <c r="M118">
        <v>8</v>
      </c>
    </row>
    <row r="119" spans="1:13" x14ac:dyDescent="0.2">
      <c r="A119" s="2">
        <f t="shared" si="1"/>
        <v>39468</v>
      </c>
      <c r="B119">
        <v>24</v>
      </c>
      <c r="C119">
        <v>24</v>
      </c>
      <c r="D119">
        <v>25</v>
      </c>
      <c r="E119">
        <v>22</v>
      </c>
      <c r="F119">
        <v>27</v>
      </c>
      <c r="G119">
        <v>27</v>
      </c>
      <c r="H119">
        <v>24</v>
      </c>
      <c r="I119">
        <v>25</v>
      </c>
      <c r="J119">
        <v>24</v>
      </c>
      <c r="K119">
        <v>29</v>
      </c>
      <c r="L119">
        <v>22</v>
      </c>
      <c r="M119">
        <v>22</v>
      </c>
    </row>
    <row r="120" spans="1:13" x14ac:dyDescent="0.2">
      <c r="A120" s="2">
        <f t="shared" si="1"/>
        <v>39469</v>
      </c>
      <c r="B120">
        <v>19</v>
      </c>
      <c r="C120">
        <v>22</v>
      </c>
      <c r="D120">
        <v>21</v>
      </c>
      <c r="E120">
        <v>22</v>
      </c>
      <c r="F120">
        <v>23</v>
      </c>
      <c r="G120">
        <v>21</v>
      </c>
      <c r="H120">
        <v>21</v>
      </c>
      <c r="I120">
        <v>22</v>
      </c>
      <c r="J120">
        <v>24</v>
      </c>
      <c r="K120">
        <v>30</v>
      </c>
      <c r="L120">
        <v>26</v>
      </c>
      <c r="M120">
        <v>22</v>
      </c>
    </row>
    <row r="121" spans="1:13" x14ac:dyDescent="0.2">
      <c r="A121" s="2">
        <f t="shared" si="1"/>
        <v>39470</v>
      </c>
      <c r="B121">
        <v>18</v>
      </c>
      <c r="C121">
        <v>20</v>
      </c>
      <c r="D121">
        <v>21</v>
      </c>
      <c r="E121">
        <v>20</v>
      </c>
      <c r="F121">
        <v>24</v>
      </c>
      <c r="G121">
        <v>23</v>
      </c>
      <c r="H121">
        <v>20</v>
      </c>
      <c r="I121">
        <v>22</v>
      </c>
      <c r="J121">
        <v>21</v>
      </c>
      <c r="K121">
        <v>25</v>
      </c>
      <c r="L121">
        <v>22</v>
      </c>
      <c r="M121">
        <v>20</v>
      </c>
    </row>
    <row r="122" spans="1:13" x14ac:dyDescent="0.2">
      <c r="A122" s="2">
        <f t="shared" si="1"/>
        <v>39471</v>
      </c>
      <c r="B122">
        <v>12</v>
      </c>
      <c r="C122">
        <v>12</v>
      </c>
      <c r="D122">
        <v>11</v>
      </c>
      <c r="E122">
        <v>11</v>
      </c>
      <c r="F122">
        <v>14</v>
      </c>
      <c r="G122">
        <v>11</v>
      </c>
      <c r="H122">
        <v>12</v>
      </c>
      <c r="I122">
        <v>12</v>
      </c>
      <c r="J122">
        <v>12</v>
      </c>
      <c r="K122">
        <v>15</v>
      </c>
      <c r="L122">
        <v>16</v>
      </c>
      <c r="M122">
        <v>11</v>
      </c>
    </row>
    <row r="123" spans="1:13" x14ac:dyDescent="0.2">
      <c r="A123" s="2">
        <f t="shared" si="1"/>
        <v>39472</v>
      </c>
      <c r="B123">
        <v>18</v>
      </c>
      <c r="C123">
        <v>19</v>
      </c>
      <c r="D123">
        <v>19</v>
      </c>
      <c r="E123">
        <v>17</v>
      </c>
      <c r="F123">
        <v>22</v>
      </c>
      <c r="G123">
        <v>21</v>
      </c>
      <c r="H123">
        <v>19</v>
      </c>
      <c r="I123">
        <v>19</v>
      </c>
      <c r="J123">
        <v>19</v>
      </c>
      <c r="K123">
        <v>23</v>
      </c>
      <c r="L123">
        <v>18</v>
      </c>
      <c r="M123">
        <v>17</v>
      </c>
    </row>
    <row r="124" spans="1:13" x14ac:dyDescent="0.2">
      <c r="A124" s="2">
        <f t="shared" si="1"/>
        <v>39473</v>
      </c>
      <c r="B124">
        <v>26</v>
      </c>
      <c r="C124">
        <v>27</v>
      </c>
      <c r="D124">
        <v>28</v>
      </c>
      <c r="E124">
        <v>25</v>
      </c>
      <c r="F124">
        <v>32</v>
      </c>
      <c r="G124">
        <v>31</v>
      </c>
      <c r="H124">
        <v>27</v>
      </c>
      <c r="I124">
        <v>29</v>
      </c>
      <c r="J124">
        <v>28</v>
      </c>
      <c r="K124">
        <v>34</v>
      </c>
      <c r="L124">
        <v>26</v>
      </c>
      <c r="M124">
        <v>25</v>
      </c>
    </row>
    <row r="125" spans="1:13" x14ac:dyDescent="0.2">
      <c r="A125" s="2">
        <f t="shared" si="1"/>
        <v>39474</v>
      </c>
      <c r="B125">
        <v>20</v>
      </c>
      <c r="C125">
        <v>25</v>
      </c>
      <c r="D125">
        <v>24</v>
      </c>
      <c r="E125">
        <v>24</v>
      </c>
      <c r="F125">
        <v>27</v>
      </c>
      <c r="G125">
        <v>28</v>
      </c>
      <c r="H125">
        <v>24</v>
      </c>
      <c r="I125">
        <v>25</v>
      </c>
      <c r="J125">
        <v>23</v>
      </c>
      <c r="K125">
        <v>32</v>
      </c>
      <c r="L125">
        <v>28</v>
      </c>
      <c r="M125">
        <v>24</v>
      </c>
    </row>
    <row r="126" spans="1:13" x14ac:dyDescent="0.2">
      <c r="A126" s="2">
        <f t="shared" si="1"/>
        <v>39475</v>
      </c>
      <c r="B126">
        <v>42</v>
      </c>
      <c r="C126">
        <v>42</v>
      </c>
      <c r="D126">
        <v>42</v>
      </c>
      <c r="E126">
        <v>38</v>
      </c>
      <c r="F126">
        <v>45</v>
      </c>
      <c r="G126">
        <v>45</v>
      </c>
      <c r="H126">
        <v>42</v>
      </c>
      <c r="I126">
        <v>43</v>
      </c>
      <c r="J126">
        <v>42</v>
      </c>
      <c r="K126">
        <v>47</v>
      </c>
      <c r="L126">
        <v>38</v>
      </c>
      <c r="M126">
        <v>38</v>
      </c>
    </row>
    <row r="127" spans="1:13" x14ac:dyDescent="0.2">
      <c r="A127" s="2">
        <f t="shared" si="1"/>
        <v>39476</v>
      </c>
      <c r="B127">
        <v>32</v>
      </c>
      <c r="C127">
        <v>37</v>
      </c>
      <c r="D127">
        <v>34</v>
      </c>
      <c r="E127">
        <v>37</v>
      </c>
      <c r="F127">
        <v>38</v>
      </c>
      <c r="G127">
        <v>36</v>
      </c>
      <c r="H127">
        <v>36</v>
      </c>
      <c r="I127">
        <v>36</v>
      </c>
      <c r="J127">
        <v>38</v>
      </c>
      <c r="K127">
        <v>42</v>
      </c>
      <c r="L127">
        <v>41</v>
      </c>
      <c r="M127">
        <v>37</v>
      </c>
    </row>
    <row r="128" spans="1:13" x14ac:dyDescent="0.2">
      <c r="A128" s="2">
        <f t="shared" si="1"/>
        <v>39477</v>
      </c>
      <c r="B128">
        <v>12</v>
      </c>
      <c r="C128">
        <v>16</v>
      </c>
      <c r="D128">
        <v>15</v>
      </c>
      <c r="E128">
        <v>16</v>
      </c>
      <c r="F128">
        <v>20</v>
      </c>
      <c r="G128">
        <v>19</v>
      </c>
      <c r="H128">
        <v>15</v>
      </c>
      <c r="I128">
        <v>18</v>
      </c>
      <c r="J128">
        <v>19</v>
      </c>
      <c r="K128">
        <v>27</v>
      </c>
      <c r="L128">
        <v>20</v>
      </c>
      <c r="M128">
        <v>16</v>
      </c>
    </row>
    <row r="129" spans="1:13" x14ac:dyDescent="0.2">
      <c r="A129" s="2">
        <f t="shared" si="1"/>
        <v>39478</v>
      </c>
      <c r="B129">
        <v>25</v>
      </c>
      <c r="C129">
        <v>29</v>
      </c>
      <c r="D129">
        <v>28</v>
      </c>
      <c r="E129">
        <v>28</v>
      </c>
      <c r="F129">
        <v>32</v>
      </c>
      <c r="G129">
        <v>31</v>
      </c>
      <c r="H129">
        <v>28</v>
      </c>
      <c r="I129">
        <v>31</v>
      </c>
      <c r="J129">
        <v>31</v>
      </c>
      <c r="K129">
        <v>38</v>
      </c>
      <c r="L129">
        <v>30</v>
      </c>
      <c r="M129">
        <v>28</v>
      </c>
    </row>
    <row r="130" spans="1:13" x14ac:dyDescent="0.2">
      <c r="A130" s="2">
        <f t="shared" si="1"/>
        <v>39479</v>
      </c>
      <c r="B130">
        <v>31</v>
      </c>
      <c r="C130">
        <v>33</v>
      </c>
      <c r="D130">
        <v>31</v>
      </c>
      <c r="E130">
        <v>31</v>
      </c>
      <c r="F130">
        <v>32</v>
      </c>
      <c r="G130">
        <v>31</v>
      </c>
      <c r="H130">
        <v>33</v>
      </c>
      <c r="I130">
        <v>32</v>
      </c>
      <c r="J130">
        <v>32</v>
      </c>
      <c r="K130">
        <v>37</v>
      </c>
      <c r="L130">
        <v>32</v>
      </c>
      <c r="M130">
        <v>31</v>
      </c>
    </row>
    <row r="131" spans="1:13" x14ac:dyDescent="0.2">
      <c r="A131" s="2">
        <f t="shared" si="1"/>
        <v>39480</v>
      </c>
      <c r="B131">
        <v>29</v>
      </c>
      <c r="C131">
        <v>31</v>
      </c>
      <c r="D131">
        <v>30</v>
      </c>
      <c r="E131">
        <v>27</v>
      </c>
      <c r="F131">
        <v>31</v>
      </c>
      <c r="G131">
        <v>31</v>
      </c>
      <c r="H131">
        <v>31</v>
      </c>
      <c r="I131">
        <v>31</v>
      </c>
      <c r="J131">
        <v>30</v>
      </c>
      <c r="K131">
        <v>41</v>
      </c>
      <c r="L131">
        <v>28</v>
      </c>
      <c r="M131">
        <v>27</v>
      </c>
    </row>
    <row r="132" spans="1:13" x14ac:dyDescent="0.2">
      <c r="A132" s="2">
        <f t="shared" si="1"/>
        <v>39481</v>
      </c>
      <c r="B132">
        <v>32</v>
      </c>
      <c r="C132">
        <v>34</v>
      </c>
      <c r="D132">
        <v>33</v>
      </c>
      <c r="E132">
        <v>32</v>
      </c>
      <c r="F132">
        <v>36</v>
      </c>
      <c r="G132">
        <v>35</v>
      </c>
      <c r="H132">
        <v>34</v>
      </c>
      <c r="I132">
        <v>36</v>
      </c>
      <c r="J132">
        <v>36</v>
      </c>
      <c r="K132">
        <v>49</v>
      </c>
      <c r="L132">
        <v>36</v>
      </c>
      <c r="M132">
        <v>32</v>
      </c>
    </row>
    <row r="133" spans="1:13" x14ac:dyDescent="0.2">
      <c r="A133" s="2">
        <f t="shared" si="1"/>
        <v>39482</v>
      </c>
      <c r="B133">
        <v>45</v>
      </c>
      <c r="C133">
        <v>50</v>
      </c>
      <c r="D133">
        <v>50</v>
      </c>
      <c r="E133">
        <v>49</v>
      </c>
      <c r="F133">
        <v>55</v>
      </c>
      <c r="G133">
        <v>55</v>
      </c>
      <c r="H133">
        <v>49</v>
      </c>
      <c r="I133">
        <v>53</v>
      </c>
      <c r="J133">
        <v>53</v>
      </c>
      <c r="K133">
        <v>58</v>
      </c>
      <c r="L133">
        <v>52</v>
      </c>
      <c r="M133">
        <v>49</v>
      </c>
    </row>
    <row r="134" spans="1:13" x14ac:dyDescent="0.2">
      <c r="A134" s="2">
        <f t="shared" si="1"/>
        <v>39483</v>
      </c>
      <c r="B134">
        <v>38</v>
      </c>
      <c r="C134">
        <v>41</v>
      </c>
      <c r="D134">
        <v>44</v>
      </c>
      <c r="E134">
        <v>46</v>
      </c>
      <c r="F134">
        <v>55</v>
      </c>
      <c r="G134">
        <v>53</v>
      </c>
      <c r="H134">
        <v>40</v>
      </c>
      <c r="I134">
        <v>49</v>
      </c>
      <c r="J134">
        <v>54</v>
      </c>
      <c r="K134">
        <v>60</v>
      </c>
      <c r="L134">
        <v>56</v>
      </c>
      <c r="M134">
        <v>46</v>
      </c>
    </row>
    <row r="135" spans="1:13" x14ac:dyDescent="0.2">
      <c r="A135" s="2">
        <f t="shared" si="1"/>
        <v>39484</v>
      </c>
      <c r="B135">
        <v>31</v>
      </c>
      <c r="C135">
        <v>33</v>
      </c>
      <c r="D135">
        <v>34</v>
      </c>
      <c r="E135">
        <v>36</v>
      </c>
      <c r="F135">
        <v>41</v>
      </c>
      <c r="G135">
        <v>39</v>
      </c>
      <c r="H135">
        <v>33</v>
      </c>
      <c r="I135">
        <v>38</v>
      </c>
      <c r="J135">
        <v>44</v>
      </c>
      <c r="K135">
        <v>49</v>
      </c>
      <c r="L135">
        <v>46</v>
      </c>
      <c r="M135">
        <v>36</v>
      </c>
    </row>
    <row r="136" spans="1:13" x14ac:dyDescent="0.2">
      <c r="A136" s="2">
        <f t="shared" ref="A136:A199" si="2">A135+1</f>
        <v>39485</v>
      </c>
      <c r="B136">
        <v>28</v>
      </c>
      <c r="C136">
        <v>30</v>
      </c>
      <c r="D136">
        <v>30</v>
      </c>
      <c r="E136">
        <v>29</v>
      </c>
      <c r="F136">
        <v>33</v>
      </c>
      <c r="G136">
        <v>32</v>
      </c>
      <c r="H136">
        <v>30</v>
      </c>
      <c r="I136">
        <v>31</v>
      </c>
      <c r="J136">
        <v>32</v>
      </c>
      <c r="K136">
        <v>34</v>
      </c>
      <c r="L136">
        <v>31</v>
      </c>
      <c r="M136">
        <v>29</v>
      </c>
    </row>
    <row r="137" spans="1:13" x14ac:dyDescent="0.2">
      <c r="A137" s="2">
        <f t="shared" si="2"/>
        <v>39486</v>
      </c>
      <c r="B137">
        <v>34</v>
      </c>
      <c r="C137">
        <v>35</v>
      </c>
      <c r="D137">
        <v>35</v>
      </c>
      <c r="E137">
        <v>34</v>
      </c>
      <c r="F137">
        <v>39</v>
      </c>
      <c r="G137">
        <v>39</v>
      </c>
      <c r="H137">
        <v>35</v>
      </c>
      <c r="I137">
        <v>37</v>
      </c>
      <c r="J137">
        <v>38</v>
      </c>
      <c r="K137">
        <v>41</v>
      </c>
      <c r="L137">
        <v>33</v>
      </c>
      <c r="M137">
        <v>34</v>
      </c>
    </row>
    <row r="138" spans="1:13" x14ac:dyDescent="0.2">
      <c r="A138" s="2">
        <f t="shared" si="2"/>
        <v>39487</v>
      </c>
      <c r="B138">
        <v>30</v>
      </c>
      <c r="C138">
        <v>34</v>
      </c>
      <c r="D138">
        <v>34</v>
      </c>
      <c r="E138">
        <v>34</v>
      </c>
      <c r="F138">
        <v>39</v>
      </c>
      <c r="G138">
        <v>38</v>
      </c>
      <c r="H138">
        <v>33</v>
      </c>
      <c r="I138">
        <v>37</v>
      </c>
      <c r="J138">
        <v>39</v>
      </c>
      <c r="K138">
        <v>45</v>
      </c>
      <c r="L138">
        <v>38</v>
      </c>
      <c r="M138">
        <v>34</v>
      </c>
    </row>
    <row r="139" spans="1:13" x14ac:dyDescent="0.2">
      <c r="A139" s="2">
        <f t="shared" si="2"/>
        <v>39488</v>
      </c>
      <c r="B139">
        <v>5</v>
      </c>
      <c r="C139">
        <v>7</v>
      </c>
      <c r="D139">
        <v>6</v>
      </c>
      <c r="E139">
        <v>6</v>
      </c>
      <c r="F139">
        <v>12</v>
      </c>
      <c r="G139">
        <v>11</v>
      </c>
      <c r="H139">
        <v>6</v>
      </c>
      <c r="I139">
        <v>9</v>
      </c>
      <c r="J139">
        <v>12</v>
      </c>
      <c r="K139">
        <v>22</v>
      </c>
      <c r="L139">
        <v>10</v>
      </c>
      <c r="M139">
        <v>6</v>
      </c>
    </row>
    <row r="140" spans="1:13" x14ac:dyDescent="0.2">
      <c r="A140" s="2">
        <f t="shared" si="2"/>
        <v>39489</v>
      </c>
      <c r="B140">
        <v>13</v>
      </c>
      <c r="C140">
        <v>11</v>
      </c>
      <c r="D140">
        <v>13</v>
      </c>
      <c r="E140">
        <v>11</v>
      </c>
      <c r="F140">
        <v>18</v>
      </c>
      <c r="G140">
        <v>17</v>
      </c>
      <c r="H140">
        <v>11</v>
      </c>
      <c r="I140">
        <v>15</v>
      </c>
      <c r="J140">
        <v>17</v>
      </c>
      <c r="K140">
        <v>23</v>
      </c>
      <c r="L140">
        <v>14</v>
      </c>
      <c r="M140">
        <v>11</v>
      </c>
    </row>
    <row r="141" spans="1:13" x14ac:dyDescent="0.2">
      <c r="A141" s="2">
        <f t="shared" si="2"/>
        <v>39490</v>
      </c>
      <c r="B141">
        <v>16</v>
      </c>
      <c r="C141">
        <v>23</v>
      </c>
      <c r="D141">
        <v>21</v>
      </c>
      <c r="E141">
        <v>25</v>
      </c>
      <c r="F141">
        <v>28</v>
      </c>
      <c r="G141">
        <v>26</v>
      </c>
      <c r="H141">
        <v>22</v>
      </c>
      <c r="I141">
        <v>26</v>
      </c>
      <c r="J141">
        <v>29</v>
      </c>
      <c r="K141">
        <v>34</v>
      </c>
      <c r="L141">
        <v>29</v>
      </c>
      <c r="M141">
        <v>25</v>
      </c>
    </row>
    <row r="142" spans="1:13" x14ac:dyDescent="0.2">
      <c r="A142" s="2">
        <f t="shared" si="2"/>
        <v>39491</v>
      </c>
      <c r="B142">
        <v>17</v>
      </c>
      <c r="C142">
        <v>17</v>
      </c>
      <c r="D142">
        <v>16</v>
      </c>
      <c r="E142">
        <v>14</v>
      </c>
      <c r="F142">
        <v>19</v>
      </c>
      <c r="G142">
        <v>19</v>
      </c>
      <c r="H142">
        <v>18</v>
      </c>
      <c r="I142">
        <v>17</v>
      </c>
      <c r="J142">
        <v>16</v>
      </c>
      <c r="K142">
        <v>23</v>
      </c>
      <c r="L142">
        <v>19</v>
      </c>
      <c r="M142">
        <v>14</v>
      </c>
    </row>
    <row r="143" spans="1:13" x14ac:dyDescent="0.2">
      <c r="A143" s="2">
        <f t="shared" si="2"/>
        <v>39492</v>
      </c>
      <c r="B143">
        <v>30</v>
      </c>
      <c r="C143">
        <v>31</v>
      </c>
      <c r="D143">
        <v>31</v>
      </c>
      <c r="E143">
        <v>28</v>
      </c>
      <c r="F143">
        <v>31</v>
      </c>
      <c r="G143">
        <v>31</v>
      </c>
      <c r="H143">
        <v>31</v>
      </c>
      <c r="I143">
        <v>31</v>
      </c>
      <c r="J143">
        <v>31</v>
      </c>
      <c r="K143">
        <v>34</v>
      </c>
      <c r="L143">
        <v>30</v>
      </c>
      <c r="M143">
        <v>28</v>
      </c>
    </row>
    <row r="144" spans="1:13" x14ac:dyDescent="0.2">
      <c r="A144" s="2">
        <f t="shared" si="2"/>
        <v>39493</v>
      </c>
      <c r="B144">
        <v>21</v>
      </c>
      <c r="C144">
        <v>23</v>
      </c>
      <c r="D144">
        <v>24</v>
      </c>
      <c r="E144">
        <v>24</v>
      </c>
      <c r="F144">
        <v>29</v>
      </c>
      <c r="G144">
        <v>28</v>
      </c>
      <c r="H144">
        <v>23</v>
      </c>
      <c r="I144">
        <v>27</v>
      </c>
      <c r="J144">
        <v>28</v>
      </c>
      <c r="K144">
        <v>37</v>
      </c>
      <c r="L144">
        <v>26</v>
      </c>
      <c r="M144">
        <v>24</v>
      </c>
    </row>
    <row r="145" spans="1:13" x14ac:dyDescent="0.2">
      <c r="A145" s="2">
        <f t="shared" si="2"/>
        <v>39494</v>
      </c>
      <c r="B145">
        <v>28</v>
      </c>
      <c r="C145">
        <v>31</v>
      </c>
      <c r="D145">
        <v>33</v>
      </c>
      <c r="E145">
        <v>30</v>
      </c>
      <c r="F145">
        <v>37</v>
      </c>
      <c r="G145">
        <v>37</v>
      </c>
      <c r="H145">
        <v>31</v>
      </c>
      <c r="I145">
        <v>36</v>
      </c>
      <c r="J145">
        <v>35</v>
      </c>
      <c r="K145">
        <v>46</v>
      </c>
      <c r="L145">
        <v>32</v>
      </c>
      <c r="M145">
        <v>30</v>
      </c>
    </row>
    <row r="146" spans="1:13" x14ac:dyDescent="0.2">
      <c r="A146" s="2">
        <f t="shared" si="2"/>
        <v>39495</v>
      </c>
      <c r="B146">
        <v>41</v>
      </c>
      <c r="C146">
        <v>44</v>
      </c>
      <c r="D146">
        <v>44</v>
      </c>
      <c r="E146">
        <v>44</v>
      </c>
      <c r="F146">
        <v>49</v>
      </c>
      <c r="G146">
        <v>47</v>
      </c>
      <c r="H146">
        <v>43</v>
      </c>
      <c r="I146">
        <v>47</v>
      </c>
      <c r="J146">
        <v>49</v>
      </c>
      <c r="K146">
        <v>55</v>
      </c>
      <c r="L146">
        <v>48</v>
      </c>
      <c r="M146">
        <v>44</v>
      </c>
    </row>
    <row r="147" spans="1:13" x14ac:dyDescent="0.2">
      <c r="A147" s="2">
        <f t="shared" si="2"/>
        <v>39496</v>
      </c>
      <c r="B147">
        <v>22</v>
      </c>
      <c r="C147">
        <v>27</v>
      </c>
      <c r="D147">
        <v>25</v>
      </c>
      <c r="E147">
        <v>26</v>
      </c>
      <c r="F147">
        <v>28</v>
      </c>
      <c r="G147">
        <v>27</v>
      </c>
      <c r="H147">
        <v>26</v>
      </c>
      <c r="I147">
        <v>27</v>
      </c>
      <c r="J147">
        <v>29</v>
      </c>
      <c r="K147">
        <v>35</v>
      </c>
      <c r="L147">
        <v>30</v>
      </c>
      <c r="M147">
        <v>26</v>
      </c>
    </row>
    <row r="148" spans="1:13" x14ac:dyDescent="0.2">
      <c r="A148" s="2">
        <f t="shared" si="2"/>
        <v>39497</v>
      </c>
      <c r="B148">
        <v>15</v>
      </c>
      <c r="C148">
        <v>16</v>
      </c>
      <c r="D148">
        <v>15</v>
      </c>
      <c r="E148">
        <v>14</v>
      </c>
      <c r="F148">
        <v>19</v>
      </c>
      <c r="G148">
        <v>18</v>
      </c>
      <c r="H148">
        <v>16</v>
      </c>
      <c r="I148">
        <v>17</v>
      </c>
      <c r="J148">
        <v>18</v>
      </c>
      <c r="K148">
        <v>29</v>
      </c>
      <c r="L148">
        <v>18</v>
      </c>
      <c r="M148">
        <v>14</v>
      </c>
    </row>
    <row r="149" spans="1:13" x14ac:dyDescent="0.2">
      <c r="A149" s="2">
        <f t="shared" si="2"/>
        <v>39498</v>
      </c>
      <c r="B149">
        <v>13</v>
      </c>
      <c r="C149">
        <v>14</v>
      </c>
      <c r="D149">
        <v>13</v>
      </c>
      <c r="E149">
        <v>12</v>
      </c>
      <c r="F149">
        <v>15</v>
      </c>
      <c r="G149">
        <v>13</v>
      </c>
      <c r="H149">
        <v>14</v>
      </c>
      <c r="I149">
        <v>13</v>
      </c>
      <c r="J149">
        <v>14</v>
      </c>
      <c r="K149">
        <v>23</v>
      </c>
      <c r="L149">
        <v>14</v>
      </c>
      <c r="M149">
        <v>12</v>
      </c>
    </row>
    <row r="150" spans="1:13" x14ac:dyDescent="0.2">
      <c r="A150" s="2">
        <f t="shared" si="2"/>
        <v>39499</v>
      </c>
      <c r="B150">
        <v>21</v>
      </c>
      <c r="C150">
        <v>23</v>
      </c>
      <c r="D150">
        <v>22</v>
      </c>
      <c r="E150">
        <v>21</v>
      </c>
      <c r="F150">
        <v>24</v>
      </c>
      <c r="G150">
        <v>23</v>
      </c>
      <c r="H150">
        <v>22</v>
      </c>
      <c r="I150">
        <v>22</v>
      </c>
      <c r="J150">
        <v>24</v>
      </c>
      <c r="K150">
        <v>28</v>
      </c>
      <c r="L150">
        <v>24</v>
      </c>
      <c r="M150">
        <v>21</v>
      </c>
    </row>
    <row r="151" spans="1:13" x14ac:dyDescent="0.2">
      <c r="A151" s="2">
        <f t="shared" si="2"/>
        <v>39500</v>
      </c>
      <c r="B151">
        <v>23</v>
      </c>
      <c r="C151">
        <v>24</v>
      </c>
      <c r="D151">
        <v>24</v>
      </c>
      <c r="E151">
        <v>25</v>
      </c>
      <c r="F151">
        <v>28</v>
      </c>
      <c r="G151">
        <v>27</v>
      </c>
      <c r="H151">
        <v>24</v>
      </c>
      <c r="I151">
        <v>26</v>
      </c>
      <c r="J151">
        <v>28</v>
      </c>
      <c r="K151">
        <v>34</v>
      </c>
      <c r="L151">
        <v>28</v>
      </c>
      <c r="M151">
        <v>25</v>
      </c>
    </row>
    <row r="152" spans="1:13" x14ac:dyDescent="0.2">
      <c r="A152" s="2">
        <f t="shared" si="2"/>
        <v>39501</v>
      </c>
      <c r="B152">
        <v>23</v>
      </c>
      <c r="C152">
        <v>23</v>
      </c>
      <c r="D152">
        <v>21</v>
      </c>
      <c r="E152">
        <v>22</v>
      </c>
      <c r="F152">
        <v>25</v>
      </c>
      <c r="G152">
        <v>24</v>
      </c>
      <c r="H152">
        <v>23</v>
      </c>
      <c r="I152">
        <v>23</v>
      </c>
      <c r="J152">
        <v>23</v>
      </c>
      <c r="K152">
        <v>31</v>
      </c>
      <c r="L152">
        <v>23</v>
      </c>
      <c r="M152">
        <v>22</v>
      </c>
    </row>
    <row r="153" spans="1:13" x14ac:dyDescent="0.2">
      <c r="A153" s="2">
        <f t="shared" si="2"/>
        <v>39502</v>
      </c>
      <c r="B153">
        <v>30</v>
      </c>
      <c r="C153">
        <v>29</v>
      </c>
      <c r="D153">
        <v>29</v>
      </c>
      <c r="E153">
        <v>26</v>
      </c>
      <c r="F153">
        <v>29</v>
      </c>
      <c r="G153">
        <v>29</v>
      </c>
      <c r="H153">
        <v>29</v>
      </c>
      <c r="I153">
        <v>29</v>
      </c>
      <c r="J153">
        <v>30</v>
      </c>
      <c r="K153">
        <v>33</v>
      </c>
      <c r="L153">
        <v>29</v>
      </c>
      <c r="M153">
        <v>26</v>
      </c>
    </row>
    <row r="154" spans="1:13" x14ac:dyDescent="0.2">
      <c r="A154" s="2">
        <f t="shared" si="2"/>
        <v>39503</v>
      </c>
      <c r="B154">
        <v>31</v>
      </c>
      <c r="C154">
        <v>33</v>
      </c>
      <c r="D154">
        <v>32</v>
      </c>
      <c r="E154">
        <v>30</v>
      </c>
      <c r="F154">
        <v>34</v>
      </c>
      <c r="G154">
        <v>33</v>
      </c>
      <c r="H154">
        <v>33</v>
      </c>
      <c r="I154">
        <v>33</v>
      </c>
      <c r="J154">
        <v>33</v>
      </c>
      <c r="K154">
        <v>37</v>
      </c>
      <c r="L154">
        <v>31</v>
      </c>
      <c r="M154">
        <v>30</v>
      </c>
    </row>
    <row r="155" spans="1:13" x14ac:dyDescent="0.2">
      <c r="A155" s="2">
        <f t="shared" si="2"/>
        <v>39504</v>
      </c>
      <c r="B155">
        <v>23</v>
      </c>
      <c r="C155">
        <v>25</v>
      </c>
      <c r="D155">
        <v>25</v>
      </c>
      <c r="E155">
        <v>25</v>
      </c>
      <c r="F155">
        <v>29</v>
      </c>
      <c r="G155">
        <v>28</v>
      </c>
      <c r="H155">
        <v>25</v>
      </c>
      <c r="I155">
        <v>27</v>
      </c>
      <c r="J155">
        <v>28</v>
      </c>
      <c r="K155">
        <v>33</v>
      </c>
      <c r="L155">
        <v>29</v>
      </c>
      <c r="M155">
        <v>25</v>
      </c>
    </row>
    <row r="156" spans="1:13" x14ac:dyDescent="0.2">
      <c r="A156" s="2">
        <f t="shared" si="2"/>
        <v>39505</v>
      </c>
      <c r="B156">
        <v>17</v>
      </c>
      <c r="C156">
        <v>14</v>
      </c>
      <c r="D156">
        <v>16</v>
      </c>
      <c r="E156">
        <v>12</v>
      </c>
      <c r="F156">
        <v>20</v>
      </c>
      <c r="G156">
        <v>19</v>
      </c>
      <c r="H156">
        <v>14</v>
      </c>
      <c r="I156">
        <v>17</v>
      </c>
      <c r="J156">
        <v>18</v>
      </c>
      <c r="K156">
        <v>23</v>
      </c>
      <c r="L156">
        <v>15</v>
      </c>
      <c r="M156">
        <v>12</v>
      </c>
    </row>
    <row r="157" spans="1:13" x14ac:dyDescent="0.2">
      <c r="A157" s="2">
        <f t="shared" si="2"/>
        <v>39506</v>
      </c>
      <c r="B157">
        <v>20</v>
      </c>
      <c r="C157">
        <v>18</v>
      </c>
      <c r="D157">
        <v>20</v>
      </c>
      <c r="E157">
        <v>17</v>
      </c>
      <c r="F157">
        <v>24</v>
      </c>
      <c r="G157">
        <v>24</v>
      </c>
      <c r="H157">
        <v>18</v>
      </c>
      <c r="I157">
        <v>22</v>
      </c>
      <c r="J157">
        <v>20</v>
      </c>
      <c r="K157">
        <v>29</v>
      </c>
      <c r="L157">
        <v>17</v>
      </c>
      <c r="M157">
        <v>17</v>
      </c>
    </row>
    <row r="158" spans="1:13" x14ac:dyDescent="0.2">
      <c r="A158" s="2">
        <f t="shared" si="2"/>
        <v>39507</v>
      </c>
      <c r="B158">
        <v>32</v>
      </c>
      <c r="C158">
        <v>33</v>
      </c>
      <c r="D158">
        <v>33</v>
      </c>
      <c r="E158">
        <v>31</v>
      </c>
      <c r="F158">
        <v>36</v>
      </c>
      <c r="G158">
        <v>36</v>
      </c>
      <c r="H158">
        <v>33</v>
      </c>
      <c r="I158">
        <v>35</v>
      </c>
      <c r="J158">
        <v>35</v>
      </c>
      <c r="K158">
        <v>41</v>
      </c>
      <c r="L158">
        <v>32</v>
      </c>
      <c r="M158">
        <v>31</v>
      </c>
    </row>
    <row r="159" spans="1:13" x14ac:dyDescent="0.2">
      <c r="A159" s="2">
        <f t="shared" si="2"/>
        <v>39508</v>
      </c>
      <c r="B159">
        <v>30</v>
      </c>
      <c r="C159">
        <v>27</v>
      </c>
      <c r="D159">
        <v>29</v>
      </c>
      <c r="E159">
        <v>24</v>
      </c>
      <c r="F159">
        <v>33</v>
      </c>
      <c r="G159">
        <v>33</v>
      </c>
      <c r="H159">
        <v>27</v>
      </c>
      <c r="I159">
        <v>30</v>
      </c>
      <c r="J159">
        <v>30</v>
      </c>
      <c r="K159">
        <v>39</v>
      </c>
      <c r="L159">
        <v>26</v>
      </c>
      <c r="M159">
        <v>24</v>
      </c>
    </row>
    <row r="160" spans="1:13" x14ac:dyDescent="0.2">
      <c r="A160" s="2">
        <f t="shared" si="2"/>
        <v>39509</v>
      </c>
      <c r="B160">
        <v>44</v>
      </c>
      <c r="C160">
        <v>44</v>
      </c>
      <c r="D160">
        <v>47</v>
      </c>
      <c r="E160">
        <v>40</v>
      </c>
      <c r="F160">
        <v>54</v>
      </c>
      <c r="G160">
        <v>54</v>
      </c>
      <c r="H160">
        <v>44</v>
      </c>
      <c r="I160">
        <v>50</v>
      </c>
      <c r="J160">
        <v>49</v>
      </c>
      <c r="K160">
        <v>57</v>
      </c>
      <c r="L160">
        <v>40</v>
      </c>
      <c r="M160">
        <v>40</v>
      </c>
    </row>
    <row r="161" spans="1:13" x14ac:dyDescent="0.2">
      <c r="A161" s="2">
        <f t="shared" si="2"/>
        <v>39510</v>
      </c>
      <c r="B161">
        <v>40</v>
      </c>
      <c r="C161">
        <v>45</v>
      </c>
      <c r="D161">
        <v>45</v>
      </c>
      <c r="E161">
        <v>46</v>
      </c>
      <c r="F161">
        <v>52</v>
      </c>
      <c r="G161">
        <v>49</v>
      </c>
      <c r="H161">
        <v>44</v>
      </c>
      <c r="I161">
        <v>50</v>
      </c>
      <c r="J161">
        <v>53</v>
      </c>
      <c r="K161">
        <v>63</v>
      </c>
      <c r="L161">
        <v>53</v>
      </c>
      <c r="M161">
        <v>46</v>
      </c>
    </row>
    <row r="162" spans="1:13" x14ac:dyDescent="0.2">
      <c r="A162" s="2">
        <f t="shared" si="2"/>
        <v>39511</v>
      </c>
      <c r="B162">
        <v>25</v>
      </c>
      <c r="C162">
        <v>29</v>
      </c>
      <c r="D162">
        <v>28</v>
      </c>
      <c r="E162">
        <v>30</v>
      </c>
      <c r="F162">
        <v>33</v>
      </c>
      <c r="G162">
        <v>32</v>
      </c>
      <c r="H162">
        <v>28</v>
      </c>
      <c r="I162">
        <v>32</v>
      </c>
      <c r="J162">
        <v>34</v>
      </c>
      <c r="K162">
        <v>47</v>
      </c>
      <c r="L162">
        <v>38</v>
      </c>
      <c r="M162">
        <v>30</v>
      </c>
    </row>
    <row r="163" spans="1:13" x14ac:dyDescent="0.2">
      <c r="A163" s="2">
        <f t="shared" si="2"/>
        <v>39512</v>
      </c>
      <c r="B163">
        <v>28</v>
      </c>
      <c r="C163">
        <v>28</v>
      </c>
      <c r="D163">
        <v>28</v>
      </c>
      <c r="E163">
        <v>28</v>
      </c>
      <c r="F163">
        <v>30</v>
      </c>
      <c r="G163">
        <v>30</v>
      </c>
      <c r="H163">
        <v>28</v>
      </c>
      <c r="I163">
        <v>29</v>
      </c>
      <c r="J163">
        <v>30</v>
      </c>
      <c r="K163">
        <v>35</v>
      </c>
      <c r="L163">
        <v>31</v>
      </c>
      <c r="M163">
        <v>28</v>
      </c>
    </row>
    <row r="164" spans="1:13" x14ac:dyDescent="0.2">
      <c r="A164" s="2">
        <f t="shared" si="2"/>
        <v>39513</v>
      </c>
      <c r="B164">
        <v>30</v>
      </c>
      <c r="C164">
        <v>34</v>
      </c>
      <c r="D164">
        <v>33</v>
      </c>
      <c r="E164">
        <v>34</v>
      </c>
      <c r="F164">
        <v>38</v>
      </c>
      <c r="G164">
        <v>36</v>
      </c>
      <c r="H164">
        <v>33</v>
      </c>
      <c r="I164">
        <v>36</v>
      </c>
      <c r="J164">
        <v>39</v>
      </c>
      <c r="K164">
        <v>44</v>
      </c>
      <c r="L164">
        <v>38</v>
      </c>
      <c r="M164">
        <v>34</v>
      </c>
    </row>
    <row r="165" spans="1:13" x14ac:dyDescent="0.2">
      <c r="A165" s="2">
        <f t="shared" si="2"/>
        <v>39514</v>
      </c>
      <c r="B165">
        <v>23</v>
      </c>
      <c r="C165">
        <v>23</v>
      </c>
      <c r="D165">
        <v>23</v>
      </c>
      <c r="E165">
        <v>24</v>
      </c>
      <c r="F165">
        <v>26</v>
      </c>
      <c r="G165">
        <v>24</v>
      </c>
      <c r="H165">
        <v>23</v>
      </c>
      <c r="I165">
        <v>25</v>
      </c>
      <c r="J165">
        <v>27</v>
      </c>
      <c r="K165">
        <v>31</v>
      </c>
      <c r="L165">
        <v>31</v>
      </c>
      <c r="M165">
        <v>24</v>
      </c>
    </row>
    <row r="166" spans="1:13" x14ac:dyDescent="0.2">
      <c r="A166" s="2">
        <f t="shared" si="2"/>
        <v>39515</v>
      </c>
      <c r="B166">
        <v>18</v>
      </c>
      <c r="C166">
        <v>18</v>
      </c>
      <c r="D166">
        <v>18</v>
      </c>
      <c r="E166">
        <v>19</v>
      </c>
      <c r="F166">
        <v>19</v>
      </c>
      <c r="G166">
        <v>18</v>
      </c>
      <c r="H166">
        <v>18</v>
      </c>
      <c r="I166">
        <v>19</v>
      </c>
      <c r="J166">
        <v>21</v>
      </c>
      <c r="K166">
        <v>22</v>
      </c>
      <c r="L166">
        <v>23</v>
      </c>
      <c r="M166">
        <v>19</v>
      </c>
    </row>
    <row r="167" spans="1:13" x14ac:dyDescent="0.2">
      <c r="A167" s="2">
        <f t="shared" si="2"/>
        <v>39516</v>
      </c>
      <c r="B167">
        <v>26</v>
      </c>
      <c r="C167">
        <v>26</v>
      </c>
      <c r="D167">
        <v>27</v>
      </c>
      <c r="E167">
        <v>24</v>
      </c>
      <c r="F167">
        <v>30</v>
      </c>
      <c r="G167">
        <v>31</v>
      </c>
      <c r="H167">
        <v>26</v>
      </c>
      <c r="I167">
        <v>28</v>
      </c>
      <c r="J167">
        <v>27</v>
      </c>
      <c r="K167">
        <v>33</v>
      </c>
      <c r="L167">
        <v>26</v>
      </c>
      <c r="M167">
        <v>24</v>
      </c>
    </row>
    <row r="168" spans="1:13" x14ac:dyDescent="0.2">
      <c r="A168" s="2">
        <f t="shared" si="2"/>
        <v>39517</v>
      </c>
      <c r="B168">
        <v>29</v>
      </c>
      <c r="C168">
        <v>30</v>
      </c>
      <c r="D168">
        <v>33</v>
      </c>
      <c r="E168">
        <v>32</v>
      </c>
      <c r="F168">
        <v>38</v>
      </c>
      <c r="G168">
        <v>37</v>
      </c>
      <c r="H168">
        <v>30</v>
      </c>
      <c r="I168">
        <v>35</v>
      </c>
      <c r="J168">
        <v>37</v>
      </c>
      <c r="K168">
        <v>40</v>
      </c>
      <c r="L168">
        <v>35</v>
      </c>
      <c r="M168">
        <v>32</v>
      </c>
    </row>
    <row r="169" spans="1:13" x14ac:dyDescent="0.2">
      <c r="A169" s="2">
        <f t="shared" si="2"/>
        <v>39518</v>
      </c>
      <c r="B169">
        <v>33</v>
      </c>
      <c r="C169">
        <v>33</v>
      </c>
      <c r="D169">
        <v>32</v>
      </c>
      <c r="E169">
        <v>32</v>
      </c>
      <c r="F169">
        <v>34</v>
      </c>
      <c r="G169">
        <v>34</v>
      </c>
      <c r="H169">
        <v>33</v>
      </c>
      <c r="I169">
        <v>34</v>
      </c>
      <c r="J169">
        <v>36</v>
      </c>
      <c r="K169">
        <v>40</v>
      </c>
      <c r="L169">
        <v>37</v>
      </c>
      <c r="M169">
        <v>32</v>
      </c>
    </row>
    <row r="170" spans="1:13" x14ac:dyDescent="0.2">
      <c r="A170" s="2">
        <f t="shared" si="2"/>
        <v>39519</v>
      </c>
      <c r="B170">
        <v>34</v>
      </c>
      <c r="C170">
        <v>32</v>
      </c>
      <c r="D170">
        <v>35</v>
      </c>
      <c r="E170">
        <v>32</v>
      </c>
      <c r="F170">
        <v>40</v>
      </c>
      <c r="G170">
        <v>40</v>
      </c>
      <c r="H170">
        <v>32</v>
      </c>
      <c r="I170">
        <v>37</v>
      </c>
      <c r="J170">
        <v>38</v>
      </c>
      <c r="K170">
        <v>47</v>
      </c>
      <c r="L170">
        <v>34</v>
      </c>
      <c r="M170">
        <v>32</v>
      </c>
    </row>
    <row r="171" spans="1:13" x14ac:dyDescent="0.2">
      <c r="A171" s="2">
        <f t="shared" si="2"/>
        <v>39520</v>
      </c>
      <c r="B171">
        <v>45</v>
      </c>
      <c r="C171">
        <v>44</v>
      </c>
      <c r="D171">
        <v>45</v>
      </c>
      <c r="E171">
        <v>43</v>
      </c>
      <c r="F171">
        <v>51</v>
      </c>
      <c r="G171">
        <v>50</v>
      </c>
      <c r="H171">
        <v>44</v>
      </c>
      <c r="I171">
        <v>48</v>
      </c>
      <c r="J171">
        <v>49</v>
      </c>
      <c r="K171">
        <v>57</v>
      </c>
      <c r="L171">
        <v>49</v>
      </c>
      <c r="M171">
        <v>43</v>
      </c>
    </row>
    <row r="172" spans="1:13" x14ac:dyDescent="0.2">
      <c r="A172" s="2">
        <f t="shared" si="2"/>
        <v>39521</v>
      </c>
      <c r="B172">
        <v>41</v>
      </c>
      <c r="C172">
        <v>38</v>
      </c>
      <c r="D172">
        <v>39</v>
      </c>
      <c r="E172">
        <v>36</v>
      </c>
      <c r="F172">
        <v>41</v>
      </c>
      <c r="G172">
        <v>41</v>
      </c>
      <c r="H172">
        <v>39</v>
      </c>
      <c r="I172">
        <v>40</v>
      </c>
      <c r="J172">
        <v>40</v>
      </c>
      <c r="K172">
        <v>48</v>
      </c>
      <c r="L172">
        <v>41</v>
      </c>
      <c r="M172">
        <v>36</v>
      </c>
    </row>
    <row r="173" spans="1:13" x14ac:dyDescent="0.2">
      <c r="A173" s="2">
        <f t="shared" si="2"/>
        <v>39522</v>
      </c>
      <c r="B173">
        <v>37</v>
      </c>
      <c r="C173">
        <v>33</v>
      </c>
      <c r="D173">
        <v>36</v>
      </c>
      <c r="E173">
        <v>34</v>
      </c>
      <c r="F173">
        <v>39</v>
      </c>
      <c r="G173">
        <v>38</v>
      </c>
      <c r="H173">
        <v>34</v>
      </c>
      <c r="I173">
        <v>37</v>
      </c>
      <c r="J173">
        <v>38</v>
      </c>
      <c r="K173">
        <v>44</v>
      </c>
      <c r="L173">
        <v>38</v>
      </c>
      <c r="M173">
        <v>34</v>
      </c>
    </row>
    <row r="174" spans="1:13" x14ac:dyDescent="0.2">
      <c r="A174" s="2">
        <f t="shared" si="2"/>
        <v>39523</v>
      </c>
      <c r="B174">
        <v>31</v>
      </c>
      <c r="C174">
        <v>29</v>
      </c>
      <c r="D174">
        <v>32</v>
      </c>
      <c r="E174">
        <v>28</v>
      </c>
      <c r="F174">
        <v>35</v>
      </c>
      <c r="G174">
        <v>35</v>
      </c>
      <c r="H174">
        <v>29</v>
      </c>
      <c r="I174">
        <v>32</v>
      </c>
      <c r="J174">
        <v>33</v>
      </c>
      <c r="K174">
        <v>39</v>
      </c>
      <c r="L174">
        <v>30</v>
      </c>
      <c r="M174">
        <v>28</v>
      </c>
    </row>
    <row r="175" spans="1:13" x14ac:dyDescent="0.2">
      <c r="A175" s="2">
        <f t="shared" si="2"/>
        <v>39524</v>
      </c>
      <c r="B175">
        <v>35</v>
      </c>
      <c r="C175">
        <v>39</v>
      </c>
      <c r="D175">
        <v>39</v>
      </c>
      <c r="E175">
        <v>39</v>
      </c>
      <c r="F175">
        <v>44</v>
      </c>
      <c r="G175">
        <v>43</v>
      </c>
      <c r="H175">
        <v>38</v>
      </c>
      <c r="I175">
        <v>41</v>
      </c>
      <c r="J175">
        <v>42</v>
      </c>
      <c r="K175">
        <v>46</v>
      </c>
      <c r="L175">
        <v>41</v>
      </c>
      <c r="M175">
        <v>39</v>
      </c>
    </row>
    <row r="176" spans="1:13" x14ac:dyDescent="0.2">
      <c r="A176" s="2">
        <f t="shared" si="2"/>
        <v>39525</v>
      </c>
      <c r="B176">
        <v>46</v>
      </c>
      <c r="C176">
        <v>46</v>
      </c>
      <c r="D176">
        <v>48</v>
      </c>
      <c r="E176">
        <v>45</v>
      </c>
      <c r="F176">
        <v>50</v>
      </c>
      <c r="G176">
        <v>50</v>
      </c>
      <c r="H176">
        <v>46</v>
      </c>
      <c r="I176">
        <v>49</v>
      </c>
      <c r="J176">
        <v>48</v>
      </c>
      <c r="K176">
        <v>56</v>
      </c>
      <c r="L176">
        <v>45</v>
      </c>
      <c r="M176">
        <v>45</v>
      </c>
    </row>
    <row r="177" spans="1:13" x14ac:dyDescent="0.2">
      <c r="A177" s="2">
        <f t="shared" si="2"/>
        <v>39526</v>
      </c>
      <c r="B177">
        <v>35</v>
      </c>
      <c r="C177">
        <v>33</v>
      </c>
      <c r="D177">
        <v>35</v>
      </c>
      <c r="E177">
        <v>34</v>
      </c>
      <c r="F177">
        <v>38</v>
      </c>
      <c r="G177">
        <v>37</v>
      </c>
      <c r="H177">
        <v>33</v>
      </c>
      <c r="I177">
        <v>36</v>
      </c>
      <c r="J177">
        <v>38</v>
      </c>
      <c r="K177">
        <v>45</v>
      </c>
      <c r="L177">
        <v>40</v>
      </c>
      <c r="M177">
        <v>34</v>
      </c>
    </row>
    <row r="178" spans="1:13" x14ac:dyDescent="0.2">
      <c r="A178" s="2">
        <f t="shared" si="2"/>
        <v>39527</v>
      </c>
      <c r="B178">
        <v>36</v>
      </c>
      <c r="C178">
        <v>33</v>
      </c>
      <c r="D178">
        <v>36</v>
      </c>
      <c r="E178">
        <v>32</v>
      </c>
      <c r="F178">
        <v>40</v>
      </c>
      <c r="G178">
        <v>39</v>
      </c>
      <c r="H178">
        <v>33</v>
      </c>
      <c r="I178">
        <v>37</v>
      </c>
      <c r="J178">
        <v>36</v>
      </c>
      <c r="K178">
        <v>42</v>
      </c>
      <c r="L178">
        <v>33</v>
      </c>
      <c r="M178">
        <v>32</v>
      </c>
    </row>
    <row r="179" spans="1:13" x14ac:dyDescent="0.2">
      <c r="A179" s="2">
        <f t="shared" si="2"/>
        <v>39528</v>
      </c>
      <c r="B179">
        <v>30</v>
      </c>
      <c r="C179">
        <v>31</v>
      </c>
      <c r="D179">
        <v>35</v>
      </c>
      <c r="E179">
        <v>32</v>
      </c>
      <c r="F179">
        <v>43</v>
      </c>
      <c r="G179">
        <v>43</v>
      </c>
      <c r="H179">
        <v>31</v>
      </c>
      <c r="I179">
        <v>39</v>
      </c>
      <c r="J179">
        <v>41</v>
      </c>
      <c r="K179">
        <v>54</v>
      </c>
      <c r="L179">
        <v>36</v>
      </c>
      <c r="M179">
        <v>32</v>
      </c>
    </row>
    <row r="180" spans="1:13" x14ac:dyDescent="0.2">
      <c r="A180" s="2">
        <f t="shared" si="2"/>
        <v>39529</v>
      </c>
      <c r="B180">
        <v>28</v>
      </c>
      <c r="C180">
        <v>25</v>
      </c>
      <c r="D180">
        <v>28</v>
      </c>
      <c r="E180">
        <v>27</v>
      </c>
      <c r="F180">
        <v>31</v>
      </c>
      <c r="G180">
        <v>30</v>
      </c>
      <c r="H180">
        <v>25</v>
      </c>
      <c r="I180">
        <v>29</v>
      </c>
      <c r="J180">
        <v>29</v>
      </c>
      <c r="K180">
        <v>37</v>
      </c>
      <c r="L180">
        <v>29</v>
      </c>
      <c r="M180">
        <v>27</v>
      </c>
    </row>
    <row r="181" spans="1:13" x14ac:dyDescent="0.2">
      <c r="A181" s="2">
        <f t="shared" si="2"/>
        <v>39530</v>
      </c>
      <c r="B181">
        <v>31</v>
      </c>
      <c r="C181">
        <v>31</v>
      </c>
      <c r="D181">
        <v>33</v>
      </c>
      <c r="E181">
        <v>30</v>
      </c>
      <c r="F181">
        <v>36</v>
      </c>
      <c r="G181">
        <v>35</v>
      </c>
      <c r="H181">
        <v>31</v>
      </c>
      <c r="I181">
        <v>34</v>
      </c>
      <c r="J181">
        <v>33</v>
      </c>
      <c r="K181">
        <v>35</v>
      </c>
      <c r="L181">
        <v>32</v>
      </c>
      <c r="M181">
        <v>30</v>
      </c>
    </row>
    <row r="182" spans="1:13" x14ac:dyDescent="0.2">
      <c r="A182" s="2">
        <f t="shared" si="2"/>
        <v>39531</v>
      </c>
      <c r="B182">
        <v>32</v>
      </c>
      <c r="C182">
        <v>28</v>
      </c>
      <c r="D182">
        <v>32</v>
      </c>
      <c r="E182">
        <v>28</v>
      </c>
      <c r="F182">
        <v>35</v>
      </c>
      <c r="G182">
        <v>35</v>
      </c>
      <c r="H182">
        <v>29</v>
      </c>
      <c r="I182">
        <v>32</v>
      </c>
      <c r="J182">
        <v>32</v>
      </c>
      <c r="K182">
        <v>34</v>
      </c>
      <c r="L182">
        <v>31</v>
      </c>
      <c r="M182">
        <v>28</v>
      </c>
    </row>
    <row r="183" spans="1:13" x14ac:dyDescent="0.2">
      <c r="A183" s="2">
        <f t="shared" si="2"/>
        <v>39532</v>
      </c>
      <c r="B183">
        <v>41</v>
      </c>
      <c r="C183">
        <v>43</v>
      </c>
      <c r="D183">
        <v>44</v>
      </c>
      <c r="E183">
        <v>43</v>
      </c>
      <c r="F183">
        <v>48</v>
      </c>
      <c r="G183">
        <v>47</v>
      </c>
      <c r="H183">
        <v>43</v>
      </c>
      <c r="I183">
        <v>45</v>
      </c>
      <c r="J183">
        <v>48</v>
      </c>
      <c r="K183">
        <v>52</v>
      </c>
      <c r="L183">
        <v>45</v>
      </c>
      <c r="M183">
        <v>43</v>
      </c>
    </row>
    <row r="184" spans="1:13" x14ac:dyDescent="0.2">
      <c r="A184" s="2">
        <f t="shared" si="2"/>
        <v>39533</v>
      </c>
      <c r="B184">
        <v>42</v>
      </c>
      <c r="C184">
        <v>41</v>
      </c>
      <c r="D184">
        <v>46</v>
      </c>
      <c r="E184">
        <v>43</v>
      </c>
      <c r="F184">
        <v>52</v>
      </c>
      <c r="G184">
        <v>51</v>
      </c>
      <c r="H184">
        <v>41</v>
      </c>
      <c r="I184">
        <v>48</v>
      </c>
      <c r="J184">
        <v>50</v>
      </c>
      <c r="K184">
        <v>57</v>
      </c>
      <c r="L184">
        <v>48</v>
      </c>
      <c r="M184">
        <v>43</v>
      </c>
    </row>
    <row r="185" spans="1:13" x14ac:dyDescent="0.2">
      <c r="A185" s="2">
        <f t="shared" si="2"/>
        <v>39534</v>
      </c>
      <c r="B185">
        <v>34</v>
      </c>
      <c r="C185">
        <v>36</v>
      </c>
      <c r="D185">
        <v>38</v>
      </c>
      <c r="E185">
        <v>38</v>
      </c>
      <c r="F185">
        <v>45</v>
      </c>
      <c r="G185">
        <v>44</v>
      </c>
      <c r="H185">
        <v>36</v>
      </c>
      <c r="I185">
        <v>42</v>
      </c>
      <c r="J185">
        <v>46</v>
      </c>
      <c r="K185">
        <v>56</v>
      </c>
      <c r="L185">
        <v>42</v>
      </c>
      <c r="M185">
        <v>38</v>
      </c>
    </row>
    <row r="186" spans="1:13" x14ac:dyDescent="0.2">
      <c r="A186" s="2">
        <f t="shared" si="2"/>
        <v>39535</v>
      </c>
      <c r="B186">
        <v>30</v>
      </c>
      <c r="C186">
        <v>31</v>
      </c>
      <c r="D186">
        <v>32</v>
      </c>
      <c r="E186">
        <v>29</v>
      </c>
      <c r="F186">
        <v>35</v>
      </c>
      <c r="G186">
        <v>34</v>
      </c>
      <c r="H186">
        <v>31</v>
      </c>
      <c r="I186">
        <v>33</v>
      </c>
      <c r="J186">
        <v>34</v>
      </c>
      <c r="K186">
        <v>40</v>
      </c>
      <c r="L186">
        <v>32</v>
      </c>
      <c r="M186">
        <v>29</v>
      </c>
    </row>
    <row r="187" spans="1:13" x14ac:dyDescent="0.2">
      <c r="A187" s="2">
        <f t="shared" si="2"/>
        <v>39536</v>
      </c>
      <c r="B187">
        <v>34</v>
      </c>
      <c r="C187">
        <v>34</v>
      </c>
      <c r="D187">
        <v>36</v>
      </c>
      <c r="E187">
        <v>34</v>
      </c>
      <c r="F187">
        <v>42</v>
      </c>
      <c r="G187">
        <v>41</v>
      </c>
      <c r="H187">
        <v>34</v>
      </c>
      <c r="I187">
        <v>39</v>
      </c>
      <c r="J187">
        <v>40</v>
      </c>
      <c r="K187">
        <v>45</v>
      </c>
      <c r="L187">
        <v>37</v>
      </c>
      <c r="M187">
        <v>34</v>
      </c>
    </row>
    <row r="188" spans="1:13" x14ac:dyDescent="0.2">
      <c r="A188" s="2">
        <f t="shared" si="2"/>
        <v>39537</v>
      </c>
      <c r="B188">
        <v>44</v>
      </c>
      <c r="C188">
        <v>47</v>
      </c>
      <c r="D188">
        <v>45</v>
      </c>
      <c r="E188">
        <v>45</v>
      </c>
      <c r="F188">
        <v>45</v>
      </c>
      <c r="G188">
        <v>46</v>
      </c>
      <c r="H188">
        <v>47</v>
      </c>
      <c r="I188">
        <v>45</v>
      </c>
      <c r="J188">
        <v>46</v>
      </c>
      <c r="K188">
        <v>51</v>
      </c>
      <c r="L188">
        <v>46</v>
      </c>
      <c r="M188">
        <v>45</v>
      </c>
    </row>
    <row r="189" spans="1:13" x14ac:dyDescent="0.2">
      <c r="A189" s="2">
        <f t="shared" si="2"/>
        <v>39538</v>
      </c>
      <c r="B189">
        <v>57</v>
      </c>
      <c r="C189">
        <v>57</v>
      </c>
      <c r="D189">
        <v>56</v>
      </c>
      <c r="E189">
        <v>55</v>
      </c>
      <c r="F189">
        <v>58</v>
      </c>
      <c r="G189">
        <v>58</v>
      </c>
      <c r="H189">
        <v>57</v>
      </c>
      <c r="I189">
        <v>57</v>
      </c>
      <c r="J189">
        <v>57</v>
      </c>
      <c r="K189">
        <v>59</v>
      </c>
      <c r="L189">
        <v>59</v>
      </c>
      <c r="M189">
        <v>55</v>
      </c>
    </row>
    <row r="190" spans="1:13" x14ac:dyDescent="0.2">
      <c r="A190" s="2">
        <f t="shared" si="2"/>
        <v>39539</v>
      </c>
      <c r="B190">
        <v>36</v>
      </c>
      <c r="C190">
        <v>41</v>
      </c>
      <c r="D190">
        <v>39</v>
      </c>
      <c r="E190">
        <v>41</v>
      </c>
      <c r="F190">
        <v>45</v>
      </c>
      <c r="G190">
        <v>42</v>
      </c>
      <c r="H190">
        <v>40</v>
      </c>
      <c r="I190">
        <v>43</v>
      </c>
      <c r="J190">
        <v>46</v>
      </c>
      <c r="K190">
        <v>52</v>
      </c>
      <c r="L190">
        <v>48</v>
      </c>
      <c r="M190">
        <v>41</v>
      </c>
    </row>
    <row r="191" spans="1:13" x14ac:dyDescent="0.2">
      <c r="A191" s="2">
        <f t="shared" si="2"/>
        <v>39540</v>
      </c>
      <c r="B191">
        <v>36</v>
      </c>
      <c r="C191">
        <v>36</v>
      </c>
      <c r="D191">
        <v>39</v>
      </c>
      <c r="E191">
        <v>38</v>
      </c>
      <c r="F191">
        <v>44</v>
      </c>
      <c r="G191">
        <v>42</v>
      </c>
      <c r="H191">
        <v>36</v>
      </c>
      <c r="I191">
        <v>41</v>
      </c>
      <c r="J191">
        <v>42</v>
      </c>
      <c r="K191">
        <v>48</v>
      </c>
      <c r="L191">
        <v>39</v>
      </c>
      <c r="M191">
        <v>38</v>
      </c>
    </row>
    <row r="192" spans="1:13" x14ac:dyDescent="0.2">
      <c r="A192" s="2">
        <f t="shared" si="2"/>
        <v>39541</v>
      </c>
      <c r="B192">
        <v>45</v>
      </c>
      <c r="C192">
        <v>48</v>
      </c>
      <c r="D192">
        <v>47</v>
      </c>
      <c r="E192">
        <v>47</v>
      </c>
      <c r="F192">
        <v>50</v>
      </c>
      <c r="G192">
        <v>50</v>
      </c>
      <c r="H192">
        <v>48</v>
      </c>
      <c r="I192">
        <v>49</v>
      </c>
      <c r="J192">
        <v>48</v>
      </c>
      <c r="K192">
        <v>49</v>
      </c>
      <c r="L192">
        <v>47</v>
      </c>
      <c r="M192">
        <v>47</v>
      </c>
    </row>
    <row r="193" spans="1:13" x14ac:dyDescent="0.2">
      <c r="A193" s="2">
        <f t="shared" si="2"/>
        <v>39542</v>
      </c>
      <c r="B193">
        <v>38</v>
      </c>
      <c r="C193">
        <v>39</v>
      </c>
      <c r="D193">
        <v>42</v>
      </c>
      <c r="E193">
        <v>43</v>
      </c>
      <c r="F193">
        <v>48</v>
      </c>
      <c r="G193">
        <v>46</v>
      </c>
      <c r="H193">
        <v>39</v>
      </c>
      <c r="I193">
        <v>46</v>
      </c>
      <c r="J193">
        <v>49</v>
      </c>
      <c r="K193">
        <v>54</v>
      </c>
      <c r="L193">
        <v>49</v>
      </c>
      <c r="M193">
        <v>43</v>
      </c>
    </row>
    <row r="194" spans="1:13" x14ac:dyDescent="0.2">
      <c r="A194" s="2">
        <f t="shared" si="2"/>
        <v>39543</v>
      </c>
      <c r="B194">
        <v>48</v>
      </c>
      <c r="C194">
        <v>47</v>
      </c>
      <c r="D194">
        <v>47</v>
      </c>
      <c r="E194">
        <v>46</v>
      </c>
      <c r="F194">
        <v>49</v>
      </c>
      <c r="G194">
        <v>47</v>
      </c>
      <c r="H194">
        <v>47</v>
      </c>
      <c r="I194">
        <v>47</v>
      </c>
      <c r="J194">
        <v>49</v>
      </c>
      <c r="K194">
        <v>49</v>
      </c>
      <c r="L194">
        <v>47</v>
      </c>
      <c r="M194">
        <v>46</v>
      </c>
    </row>
    <row r="195" spans="1:13" x14ac:dyDescent="0.2">
      <c r="A195" s="2">
        <f t="shared" si="2"/>
        <v>39544</v>
      </c>
      <c r="B195">
        <v>51</v>
      </c>
      <c r="C195">
        <v>54</v>
      </c>
      <c r="D195">
        <v>55</v>
      </c>
      <c r="E195">
        <v>53</v>
      </c>
      <c r="F195">
        <v>59</v>
      </c>
      <c r="G195">
        <v>58</v>
      </c>
      <c r="H195">
        <v>54</v>
      </c>
      <c r="I195">
        <v>57</v>
      </c>
      <c r="J195">
        <v>57</v>
      </c>
      <c r="K195">
        <v>60</v>
      </c>
      <c r="L195">
        <v>51</v>
      </c>
      <c r="M195">
        <v>53</v>
      </c>
    </row>
    <row r="196" spans="1:13" x14ac:dyDescent="0.2">
      <c r="A196" s="2">
        <f t="shared" si="2"/>
        <v>39545</v>
      </c>
      <c r="B196">
        <v>56</v>
      </c>
      <c r="C196">
        <v>58</v>
      </c>
      <c r="D196">
        <v>58</v>
      </c>
      <c r="E196">
        <v>57</v>
      </c>
      <c r="F196">
        <v>61</v>
      </c>
      <c r="G196">
        <v>60</v>
      </c>
      <c r="H196">
        <v>58</v>
      </c>
      <c r="I196">
        <v>60</v>
      </c>
      <c r="J196">
        <v>59</v>
      </c>
      <c r="K196">
        <v>64</v>
      </c>
      <c r="L196">
        <v>54</v>
      </c>
      <c r="M196">
        <v>57</v>
      </c>
    </row>
    <row r="197" spans="1:13" x14ac:dyDescent="0.2">
      <c r="A197" s="2">
        <f t="shared" si="2"/>
        <v>39546</v>
      </c>
      <c r="B197">
        <v>58</v>
      </c>
      <c r="C197">
        <v>60</v>
      </c>
      <c r="D197">
        <v>63</v>
      </c>
      <c r="E197">
        <v>62</v>
      </c>
      <c r="F197">
        <v>68</v>
      </c>
      <c r="G197">
        <v>66</v>
      </c>
      <c r="H197">
        <v>60</v>
      </c>
      <c r="I197">
        <v>65</v>
      </c>
      <c r="J197">
        <v>65</v>
      </c>
      <c r="K197">
        <v>68</v>
      </c>
      <c r="L197">
        <v>60</v>
      </c>
      <c r="M197">
        <v>62</v>
      </c>
    </row>
    <row r="198" spans="1:13" x14ac:dyDescent="0.2">
      <c r="A198" s="2">
        <f t="shared" si="2"/>
        <v>39547</v>
      </c>
      <c r="B198">
        <v>45</v>
      </c>
      <c r="C198">
        <v>49</v>
      </c>
      <c r="D198">
        <v>49</v>
      </c>
      <c r="E198">
        <v>50</v>
      </c>
      <c r="F198">
        <v>57</v>
      </c>
      <c r="G198">
        <v>54</v>
      </c>
      <c r="H198">
        <v>48</v>
      </c>
      <c r="I198">
        <v>53</v>
      </c>
      <c r="J198">
        <v>55</v>
      </c>
      <c r="K198">
        <v>62</v>
      </c>
      <c r="L198">
        <v>55</v>
      </c>
      <c r="M198">
        <v>50</v>
      </c>
    </row>
    <row r="199" spans="1:13" x14ac:dyDescent="0.2">
      <c r="A199" s="2">
        <f t="shared" si="2"/>
        <v>39548</v>
      </c>
      <c r="B199">
        <v>45</v>
      </c>
      <c r="C199">
        <v>51</v>
      </c>
      <c r="D199">
        <v>54</v>
      </c>
      <c r="E199">
        <v>58</v>
      </c>
      <c r="F199">
        <v>63</v>
      </c>
      <c r="G199">
        <v>62</v>
      </c>
      <c r="H199">
        <v>50</v>
      </c>
      <c r="I199">
        <v>61</v>
      </c>
      <c r="J199">
        <v>62</v>
      </c>
      <c r="K199">
        <v>73</v>
      </c>
      <c r="L199">
        <v>63</v>
      </c>
      <c r="M199">
        <v>58</v>
      </c>
    </row>
    <row r="200" spans="1:13" x14ac:dyDescent="0.2">
      <c r="A200" s="2">
        <f t="shared" ref="A200:A218" si="3">A199+1</f>
        <v>39549</v>
      </c>
      <c r="B200">
        <v>55</v>
      </c>
      <c r="C200">
        <v>58</v>
      </c>
      <c r="D200">
        <v>55</v>
      </c>
      <c r="E200">
        <v>56</v>
      </c>
      <c r="F200">
        <v>58</v>
      </c>
      <c r="G200">
        <v>57</v>
      </c>
      <c r="H200">
        <v>57</v>
      </c>
      <c r="I200">
        <v>57</v>
      </c>
      <c r="J200">
        <v>58</v>
      </c>
      <c r="K200">
        <v>61</v>
      </c>
      <c r="L200">
        <v>59</v>
      </c>
      <c r="M200">
        <v>56</v>
      </c>
    </row>
    <row r="201" spans="1:13" x14ac:dyDescent="0.2">
      <c r="A201" s="2">
        <f t="shared" si="3"/>
        <v>39550</v>
      </c>
      <c r="B201">
        <v>40</v>
      </c>
      <c r="C201">
        <v>42</v>
      </c>
      <c r="D201">
        <v>40</v>
      </c>
      <c r="E201">
        <v>41</v>
      </c>
      <c r="F201">
        <v>44</v>
      </c>
      <c r="G201">
        <v>42</v>
      </c>
      <c r="H201">
        <v>42</v>
      </c>
      <c r="I201">
        <v>42</v>
      </c>
      <c r="J201">
        <v>44</v>
      </c>
      <c r="K201">
        <v>49</v>
      </c>
      <c r="L201">
        <v>45</v>
      </c>
      <c r="M201">
        <v>41</v>
      </c>
    </row>
    <row r="202" spans="1:13" x14ac:dyDescent="0.2">
      <c r="A202" s="2">
        <f t="shared" si="3"/>
        <v>39551</v>
      </c>
      <c r="B202">
        <v>36</v>
      </c>
      <c r="C202">
        <v>36</v>
      </c>
      <c r="D202">
        <v>36</v>
      </c>
      <c r="E202">
        <v>36</v>
      </c>
      <c r="F202">
        <v>39</v>
      </c>
      <c r="G202">
        <v>38</v>
      </c>
      <c r="H202">
        <v>36</v>
      </c>
      <c r="I202">
        <v>37</v>
      </c>
      <c r="J202">
        <v>38</v>
      </c>
      <c r="K202">
        <v>40</v>
      </c>
      <c r="L202">
        <v>38</v>
      </c>
      <c r="M202">
        <v>36</v>
      </c>
    </row>
    <row r="203" spans="1:13" x14ac:dyDescent="0.2">
      <c r="A203" s="2">
        <f t="shared" si="3"/>
        <v>39552</v>
      </c>
      <c r="B203">
        <v>41</v>
      </c>
      <c r="C203">
        <v>38</v>
      </c>
      <c r="D203">
        <v>40</v>
      </c>
      <c r="E203">
        <v>38</v>
      </c>
      <c r="F203">
        <v>41</v>
      </c>
      <c r="G203">
        <v>40</v>
      </c>
      <c r="H203">
        <v>38</v>
      </c>
      <c r="I203">
        <v>39</v>
      </c>
      <c r="J203">
        <v>40</v>
      </c>
      <c r="K203">
        <v>42</v>
      </c>
      <c r="L203">
        <v>41</v>
      </c>
      <c r="M203">
        <v>38</v>
      </c>
    </row>
    <row r="204" spans="1:13" x14ac:dyDescent="0.2">
      <c r="A204" s="2">
        <f t="shared" si="3"/>
        <v>39553</v>
      </c>
      <c r="B204">
        <v>48</v>
      </c>
      <c r="C204">
        <v>46</v>
      </c>
      <c r="D204">
        <v>46</v>
      </c>
      <c r="E204">
        <v>45</v>
      </c>
      <c r="F204">
        <v>48</v>
      </c>
      <c r="G204">
        <v>48</v>
      </c>
      <c r="H204">
        <v>46</v>
      </c>
      <c r="I204">
        <v>46</v>
      </c>
      <c r="J204">
        <v>45</v>
      </c>
      <c r="K204">
        <v>46</v>
      </c>
      <c r="L204">
        <v>45</v>
      </c>
      <c r="M204">
        <v>45</v>
      </c>
    </row>
    <row r="205" spans="1:13" x14ac:dyDescent="0.2">
      <c r="A205" s="2">
        <f t="shared" si="3"/>
        <v>39554</v>
      </c>
      <c r="B205">
        <v>58</v>
      </c>
      <c r="C205">
        <v>58</v>
      </c>
      <c r="D205">
        <v>57</v>
      </c>
      <c r="E205">
        <v>55</v>
      </c>
      <c r="F205">
        <v>58</v>
      </c>
      <c r="G205">
        <v>58</v>
      </c>
      <c r="H205">
        <v>58</v>
      </c>
      <c r="I205">
        <v>57</v>
      </c>
      <c r="J205">
        <v>55</v>
      </c>
      <c r="K205">
        <v>56</v>
      </c>
      <c r="L205">
        <v>55</v>
      </c>
      <c r="M205">
        <v>55</v>
      </c>
    </row>
    <row r="206" spans="1:13" x14ac:dyDescent="0.2">
      <c r="A206" s="2">
        <f t="shared" si="3"/>
        <v>39555</v>
      </c>
      <c r="B206">
        <v>63</v>
      </c>
      <c r="C206">
        <v>65</v>
      </c>
      <c r="D206">
        <v>62</v>
      </c>
      <c r="E206">
        <v>62</v>
      </c>
      <c r="F206">
        <v>63</v>
      </c>
      <c r="G206">
        <v>63</v>
      </c>
      <c r="H206">
        <v>65</v>
      </c>
      <c r="I206">
        <v>62</v>
      </c>
      <c r="J206">
        <v>61</v>
      </c>
      <c r="K206">
        <v>63</v>
      </c>
      <c r="L206">
        <v>62</v>
      </c>
      <c r="M206">
        <v>62</v>
      </c>
    </row>
    <row r="207" spans="1:13" x14ac:dyDescent="0.2">
      <c r="A207" s="2">
        <f t="shared" si="3"/>
        <v>39556</v>
      </c>
      <c r="B207">
        <v>64</v>
      </c>
      <c r="C207">
        <v>68</v>
      </c>
      <c r="D207">
        <v>65</v>
      </c>
      <c r="E207">
        <v>67</v>
      </c>
      <c r="F207">
        <v>67</v>
      </c>
      <c r="G207">
        <v>66</v>
      </c>
      <c r="H207">
        <v>67</v>
      </c>
      <c r="I207">
        <v>66</v>
      </c>
      <c r="J207">
        <v>66</v>
      </c>
      <c r="K207">
        <v>68</v>
      </c>
      <c r="L207">
        <v>68</v>
      </c>
      <c r="M207">
        <v>67</v>
      </c>
    </row>
    <row r="208" spans="1:13" x14ac:dyDescent="0.2">
      <c r="A208" s="2">
        <f t="shared" si="3"/>
        <v>39557</v>
      </c>
      <c r="B208">
        <v>57</v>
      </c>
      <c r="C208">
        <v>60</v>
      </c>
      <c r="D208">
        <v>56</v>
      </c>
      <c r="E208">
        <v>59</v>
      </c>
      <c r="F208">
        <v>56</v>
      </c>
      <c r="G208">
        <v>55</v>
      </c>
      <c r="H208">
        <v>60</v>
      </c>
      <c r="I208">
        <v>55</v>
      </c>
      <c r="J208">
        <v>56</v>
      </c>
      <c r="K208">
        <v>54</v>
      </c>
      <c r="L208">
        <v>62</v>
      </c>
      <c r="M208">
        <v>59</v>
      </c>
    </row>
    <row r="209" spans="1:13" x14ac:dyDescent="0.2">
      <c r="A209" s="2">
        <f t="shared" si="3"/>
        <v>39558</v>
      </c>
      <c r="B209">
        <v>53</v>
      </c>
      <c r="C209">
        <v>56</v>
      </c>
      <c r="D209">
        <v>53</v>
      </c>
      <c r="E209">
        <v>55</v>
      </c>
      <c r="F209">
        <v>56</v>
      </c>
      <c r="G209">
        <v>54</v>
      </c>
      <c r="H209">
        <v>55</v>
      </c>
      <c r="I209">
        <v>55</v>
      </c>
      <c r="J209">
        <v>54</v>
      </c>
      <c r="K209">
        <v>53</v>
      </c>
      <c r="L209">
        <v>56</v>
      </c>
      <c r="M209">
        <v>55</v>
      </c>
    </row>
    <row r="210" spans="1:13" x14ac:dyDescent="0.2">
      <c r="A210" s="2">
        <f t="shared" si="3"/>
        <v>39559</v>
      </c>
      <c r="B210">
        <v>60</v>
      </c>
      <c r="C210">
        <v>64</v>
      </c>
      <c r="D210">
        <v>61</v>
      </c>
      <c r="E210">
        <v>60</v>
      </c>
      <c r="F210">
        <v>64</v>
      </c>
      <c r="G210">
        <v>62</v>
      </c>
      <c r="H210">
        <v>63</v>
      </c>
      <c r="I210">
        <v>62</v>
      </c>
      <c r="J210">
        <v>62</v>
      </c>
      <c r="K210">
        <v>63</v>
      </c>
      <c r="L210">
        <v>60</v>
      </c>
      <c r="M210">
        <v>60</v>
      </c>
    </row>
    <row r="211" spans="1:13" x14ac:dyDescent="0.2">
      <c r="A211" s="2">
        <f t="shared" si="3"/>
        <v>39560</v>
      </c>
      <c r="B211">
        <v>64</v>
      </c>
      <c r="C211">
        <v>66</v>
      </c>
      <c r="D211">
        <v>65</v>
      </c>
      <c r="E211">
        <v>64</v>
      </c>
      <c r="F211">
        <v>67</v>
      </c>
      <c r="G211">
        <v>66</v>
      </c>
      <c r="H211">
        <v>66</v>
      </c>
      <c r="I211">
        <v>66</v>
      </c>
      <c r="J211">
        <v>64</v>
      </c>
      <c r="K211">
        <v>65</v>
      </c>
      <c r="L211">
        <v>63</v>
      </c>
      <c r="M211">
        <v>64</v>
      </c>
    </row>
    <row r="212" spans="1:13" x14ac:dyDescent="0.2">
      <c r="A212" s="2">
        <f t="shared" si="3"/>
        <v>39561</v>
      </c>
      <c r="B212">
        <v>61</v>
      </c>
      <c r="C212">
        <v>60</v>
      </c>
      <c r="D212">
        <v>63</v>
      </c>
      <c r="E212">
        <v>59</v>
      </c>
      <c r="F212">
        <v>68</v>
      </c>
      <c r="G212">
        <v>68</v>
      </c>
      <c r="H212">
        <v>60</v>
      </c>
      <c r="I212">
        <v>65</v>
      </c>
      <c r="J212">
        <v>65</v>
      </c>
      <c r="K212">
        <v>69</v>
      </c>
      <c r="L212">
        <v>61</v>
      </c>
      <c r="M212">
        <v>59</v>
      </c>
    </row>
    <row r="213" spans="1:13" x14ac:dyDescent="0.2">
      <c r="A213" s="2">
        <f t="shared" si="3"/>
        <v>39562</v>
      </c>
      <c r="B213">
        <v>62</v>
      </c>
      <c r="C213">
        <v>64</v>
      </c>
      <c r="D213">
        <v>65</v>
      </c>
      <c r="E213">
        <v>64</v>
      </c>
      <c r="F213">
        <v>69</v>
      </c>
      <c r="G213">
        <v>69</v>
      </c>
      <c r="H213">
        <v>64</v>
      </c>
      <c r="I213">
        <v>67</v>
      </c>
      <c r="J213">
        <v>66</v>
      </c>
      <c r="K213">
        <v>70</v>
      </c>
      <c r="L213">
        <v>62</v>
      </c>
      <c r="M213">
        <v>64</v>
      </c>
    </row>
    <row r="214" spans="1:13" x14ac:dyDescent="0.2">
      <c r="A214" s="2">
        <f t="shared" si="3"/>
        <v>39563</v>
      </c>
      <c r="B214">
        <v>72</v>
      </c>
      <c r="C214">
        <v>73</v>
      </c>
      <c r="D214">
        <v>71</v>
      </c>
      <c r="E214">
        <v>69</v>
      </c>
      <c r="F214">
        <v>74</v>
      </c>
      <c r="G214">
        <v>73</v>
      </c>
      <c r="H214">
        <v>73</v>
      </c>
      <c r="I214">
        <v>72</v>
      </c>
      <c r="J214">
        <v>71</v>
      </c>
      <c r="K214">
        <v>73</v>
      </c>
      <c r="L214">
        <v>70</v>
      </c>
      <c r="M214">
        <v>69</v>
      </c>
    </row>
    <row r="215" spans="1:13" x14ac:dyDescent="0.2">
      <c r="A215" s="2">
        <f t="shared" si="3"/>
        <v>39564</v>
      </c>
      <c r="B215">
        <v>53</v>
      </c>
      <c r="C215">
        <v>56</v>
      </c>
      <c r="D215">
        <v>53</v>
      </c>
      <c r="E215">
        <v>56</v>
      </c>
      <c r="F215">
        <v>57</v>
      </c>
      <c r="G215">
        <v>56</v>
      </c>
      <c r="H215">
        <v>55</v>
      </c>
      <c r="I215">
        <v>56</v>
      </c>
      <c r="J215">
        <v>57</v>
      </c>
      <c r="K215">
        <v>62</v>
      </c>
      <c r="L215">
        <v>61</v>
      </c>
      <c r="M215">
        <v>56</v>
      </c>
    </row>
    <row r="216" spans="1:13" x14ac:dyDescent="0.2">
      <c r="A216" s="2">
        <f t="shared" si="3"/>
        <v>39565</v>
      </c>
      <c r="B216">
        <v>54</v>
      </c>
      <c r="C216">
        <v>54</v>
      </c>
      <c r="D216">
        <v>55</v>
      </c>
      <c r="E216">
        <v>54</v>
      </c>
      <c r="F216">
        <v>57</v>
      </c>
      <c r="G216">
        <v>56</v>
      </c>
      <c r="H216">
        <v>54</v>
      </c>
      <c r="I216">
        <v>55</v>
      </c>
      <c r="J216">
        <v>57</v>
      </c>
      <c r="K216">
        <v>59</v>
      </c>
      <c r="L216">
        <v>58</v>
      </c>
      <c r="M216">
        <v>54</v>
      </c>
    </row>
    <row r="217" spans="1:13" x14ac:dyDescent="0.2">
      <c r="A217" s="2">
        <f t="shared" si="3"/>
        <v>39566</v>
      </c>
      <c r="B217">
        <v>45</v>
      </c>
      <c r="C217">
        <v>44</v>
      </c>
      <c r="D217">
        <v>44</v>
      </c>
      <c r="E217">
        <v>43</v>
      </c>
      <c r="F217">
        <v>46</v>
      </c>
      <c r="G217">
        <v>45</v>
      </c>
      <c r="H217">
        <v>44</v>
      </c>
      <c r="I217">
        <v>45</v>
      </c>
      <c r="J217">
        <v>44</v>
      </c>
      <c r="K217">
        <v>48</v>
      </c>
      <c r="L217">
        <v>45</v>
      </c>
      <c r="M217">
        <v>43</v>
      </c>
    </row>
    <row r="218" spans="1:13" x14ac:dyDescent="0.2">
      <c r="A218" s="2">
        <f t="shared" si="3"/>
        <v>39567</v>
      </c>
      <c r="B218">
        <v>42</v>
      </c>
      <c r="C218">
        <v>43</v>
      </c>
      <c r="D218">
        <v>43</v>
      </c>
      <c r="E218">
        <v>42</v>
      </c>
      <c r="F218">
        <v>48</v>
      </c>
      <c r="G218">
        <v>47</v>
      </c>
      <c r="H218">
        <v>43</v>
      </c>
      <c r="I218">
        <v>44</v>
      </c>
      <c r="J218">
        <v>45</v>
      </c>
      <c r="K218">
        <v>40</v>
      </c>
      <c r="L218">
        <v>45</v>
      </c>
      <c r="M218">
        <v>42</v>
      </c>
    </row>
    <row r="219" spans="1:13" x14ac:dyDescent="0.2">
      <c r="A219" s="2">
        <f>A218+1</f>
        <v>39568</v>
      </c>
      <c r="B219">
        <v>49</v>
      </c>
      <c r="C219">
        <v>48</v>
      </c>
      <c r="D219">
        <v>51</v>
      </c>
      <c r="E219">
        <v>48</v>
      </c>
      <c r="F219">
        <v>54</v>
      </c>
      <c r="G219">
        <v>54</v>
      </c>
      <c r="H219">
        <v>48</v>
      </c>
      <c r="I219">
        <v>51</v>
      </c>
      <c r="J219">
        <v>51</v>
      </c>
      <c r="K219">
        <v>53</v>
      </c>
      <c r="L219">
        <v>47</v>
      </c>
      <c r="M219">
        <v>48</v>
      </c>
    </row>
    <row r="220" spans="1:13" x14ac:dyDescent="0.2">
      <c r="A220" s="2"/>
    </row>
    <row r="221" spans="1:13" x14ac:dyDescent="0.2">
      <c r="A221" s="2"/>
    </row>
    <row r="222" spans="1:13" x14ac:dyDescent="0.2">
      <c r="A222" s="2"/>
    </row>
    <row r="223" spans="1:13" x14ac:dyDescent="0.2">
      <c r="A223" s="3"/>
    </row>
    <row r="224" spans="1:13" x14ac:dyDescent="0.2">
      <c r="A224" s="3"/>
    </row>
    <row r="225" spans="1:1" x14ac:dyDescent="0.2">
      <c r="A225" s="3"/>
    </row>
    <row r="226" spans="1:1" x14ac:dyDescent="0.2">
      <c r="A226" s="3"/>
    </row>
    <row r="227" spans="1:1" x14ac:dyDescent="0.2">
      <c r="A227" s="3"/>
    </row>
    <row r="228" spans="1:1" x14ac:dyDescent="0.2">
      <c r="A228" s="3"/>
    </row>
    <row r="229" spans="1:1" x14ac:dyDescent="0.2">
      <c r="A229" s="3"/>
    </row>
    <row r="230" spans="1:1" x14ac:dyDescent="0.2">
      <c r="A230" s="3"/>
    </row>
    <row r="231" spans="1:1" x14ac:dyDescent="0.2">
      <c r="A231" s="3"/>
    </row>
    <row r="232" spans="1:1" x14ac:dyDescent="0.2">
      <c r="A232" s="3"/>
    </row>
    <row r="233" spans="1:1" x14ac:dyDescent="0.2">
      <c r="A233" s="3"/>
    </row>
    <row r="234" spans="1:1" x14ac:dyDescent="0.2">
      <c r="A234" s="3"/>
    </row>
    <row r="235" spans="1:1" x14ac:dyDescent="0.2">
      <c r="A235" s="3"/>
    </row>
    <row r="236" spans="1:1" x14ac:dyDescent="0.2">
      <c r="A236" s="3"/>
    </row>
    <row r="237" spans="1:1" x14ac:dyDescent="0.2">
      <c r="A237" s="3"/>
    </row>
    <row r="238" spans="1:1" x14ac:dyDescent="0.2">
      <c r="A238" s="3"/>
    </row>
    <row r="239" spans="1:1" x14ac:dyDescent="0.2">
      <c r="A239" s="3"/>
    </row>
    <row r="240" spans="1:1" x14ac:dyDescent="0.2">
      <c r="A240" s="3"/>
    </row>
    <row r="241" spans="1:1" x14ac:dyDescent="0.2">
      <c r="A241" s="3"/>
    </row>
    <row r="242" spans="1:1" x14ac:dyDescent="0.2">
      <c r="A242" s="3"/>
    </row>
    <row r="243" spans="1:1" x14ac:dyDescent="0.2">
      <c r="A243" s="3"/>
    </row>
    <row r="244" spans="1:1" x14ac:dyDescent="0.2">
      <c r="A244" s="3"/>
    </row>
    <row r="245" spans="1:1" x14ac:dyDescent="0.2">
      <c r="A245" s="3"/>
    </row>
    <row r="246" spans="1:1" x14ac:dyDescent="0.2">
      <c r="A246" s="3"/>
    </row>
    <row r="247" spans="1:1" x14ac:dyDescent="0.2">
      <c r="A247" s="3"/>
    </row>
    <row r="248" spans="1:1" x14ac:dyDescent="0.2">
      <c r="A248" s="3"/>
    </row>
    <row r="249" spans="1:1" x14ac:dyDescent="0.2">
      <c r="A249" s="3"/>
    </row>
    <row r="250" spans="1:1" x14ac:dyDescent="0.2">
      <c r="A250" s="3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  <row r="274" spans="1:1" x14ac:dyDescent="0.2">
      <c r="A274" s="4"/>
    </row>
    <row r="275" spans="1:1" x14ac:dyDescent="0.2">
      <c r="A275" s="4"/>
    </row>
    <row r="276" spans="1:1" x14ac:dyDescent="0.2">
      <c r="A276" s="4"/>
    </row>
    <row r="277" spans="1:1" x14ac:dyDescent="0.2">
      <c r="A277" s="4"/>
    </row>
    <row r="278" spans="1:1" x14ac:dyDescent="0.2">
      <c r="A278" s="4"/>
    </row>
    <row r="279" spans="1:1" x14ac:dyDescent="0.2">
      <c r="A279" s="4"/>
    </row>
    <row r="280" spans="1:1" x14ac:dyDescent="0.2">
      <c r="A280" s="4"/>
    </row>
    <row r="281" spans="1:1" x14ac:dyDescent="0.2">
      <c r="A281" s="4"/>
    </row>
    <row r="282" spans="1:1" x14ac:dyDescent="0.2">
      <c r="A282" s="4"/>
    </row>
    <row r="283" spans="1:1" x14ac:dyDescent="0.2">
      <c r="A283" s="4"/>
    </row>
    <row r="284" spans="1:1" x14ac:dyDescent="0.2">
      <c r="A284" s="4"/>
    </row>
    <row r="285" spans="1:1" x14ac:dyDescent="0.2">
      <c r="A285" s="4"/>
    </row>
    <row r="286" spans="1:1" x14ac:dyDescent="0.2">
      <c r="A286" s="4"/>
    </row>
    <row r="287" spans="1:1" x14ac:dyDescent="0.2">
      <c r="A287" s="4"/>
    </row>
    <row r="288" spans="1:1" x14ac:dyDescent="0.2">
      <c r="A288" s="4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</sheetData>
  <mergeCells count="4">
    <mergeCell ref="B5:M5"/>
    <mergeCell ref="A1:M1"/>
    <mergeCell ref="A2:M2"/>
    <mergeCell ref="A3:M3"/>
  </mergeCells>
  <phoneticPr fontId="1" type="noConversion"/>
  <pageMargins left="0.5" right="0.5" top="0.5" bottom="0.5" header="0.25" footer="0.25"/>
  <pageSetup orientation="portrait" verticalDpi="0" r:id="rId1"/>
  <headerFooter alignWithMargins="0">
    <oddHeader>&amp;RPage &amp;P of &amp;N</oddHeader>
    <oddFooter>&amp;L&amp;Z&amp;F&amp;R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39</vt:i4>
      </vt:variant>
    </vt:vector>
  </HeadingPairs>
  <TitlesOfParts>
    <vt:vector size="65" baseType="lpstr">
      <vt:lpstr>1999-2000</vt:lpstr>
      <vt:lpstr>2000-2001</vt:lpstr>
      <vt:lpstr>2001-2002</vt:lpstr>
      <vt:lpstr>2002-2003</vt:lpstr>
      <vt:lpstr>2003-2004</vt:lpstr>
      <vt:lpstr>2004-2005</vt:lpstr>
      <vt:lpstr>2005-2006</vt:lpstr>
      <vt:lpstr>2006-2007</vt:lpstr>
      <vt:lpstr>2007-2008</vt:lpstr>
      <vt:lpstr>2008-2009</vt:lpstr>
      <vt:lpstr>2009-2010</vt:lpstr>
      <vt:lpstr>2010-2011</vt:lpstr>
      <vt:lpstr>2011-2012</vt:lpstr>
      <vt:lpstr>2012-2013</vt:lpstr>
      <vt:lpstr>2013-2014</vt:lpstr>
      <vt:lpstr>2014-2015</vt:lpstr>
      <vt:lpstr>2015-2016</vt:lpstr>
      <vt:lpstr>2016-2017</vt:lpstr>
      <vt:lpstr>2017-2018</vt:lpstr>
      <vt:lpstr>2018-2019</vt:lpstr>
      <vt:lpstr>2019-2020</vt:lpstr>
      <vt:lpstr>2020-2021</vt:lpstr>
      <vt:lpstr>2021-2022</vt:lpstr>
      <vt:lpstr>2022-2023</vt:lpstr>
      <vt:lpstr>2023-2024</vt:lpstr>
      <vt:lpstr>2024-2025</vt:lpstr>
      <vt:lpstr>'1999-2000'!Print_Area</vt:lpstr>
      <vt:lpstr>'2000-2001'!Print_Area</vt:lpstr>
      <vt:lpstr>'2001-2002'!Print_Area</vt:lpstr>
      <vt:lpstr>'2002-2003'!Print_Area</vt:lpstr>
      <vt:lpstr>'2003-2004'!Print_Area</vt:lpstr>
      <vt:lpstr>'2004-2005'!Print_Area</vt:lpstr>
      <vt:lpstr>'2005-2006'!Print_Area</vt:lpstr>
      <vt:lpstr>'2006-2007'!Print_Area</vt:lpstr>
      <vt:lpstr>'2007-2008'!Print_Area</vt:lpstr>
      <vt:lpstr>'2008-2009'!Print_Area</vt:lpstr>
      <vt:lpstr>'2009-2010'!Print_Area</vt:lpstr>
      <vt:lpstr>'2010-2011'!Print_Area</vt:lpstr>
      <vt:lpstr>'2012-2013'!Print_Area</vt:lpstr>
      <vt:lpstr>'2013-2014'!Print_Area</vt:lpstr>
      <vt:lpstr>'2014-2015'!Print_Area</vt:lpstr>
      <vt:lpstr>'2016-2017'!Print_Area</vt:lpstr>
      <vt:lpstr>'2017-2018'!Print_Area</vt:lpstr>
      <vt:lpstr>'2018-2019'!Print_Area</vt:lpstr>
      <vt:lpstr>'2019-2020'!Print_Area</vt:lpstr>
      <vt:lpstr>'2020-2021'!Print_Area</vt:lpstr>
      <vt:lpstr>'2021-2022'!Print_Area</vt:lpstr>
      <vt:lpstr>'2022-2023'!Print_Area</vt:lpstr>
      <vt:lpstr>'2023-2024'!Print_Area</vt:lpstr>
      <vt:lpstr>'2024-2025'!Print_Area</vt:lpstr>
      <vt:lpstr>'1999-2000'!Print_Titles</vt:lpstr>
      <vt:lpstr>'2000-2001'!Print_Titles</vt:lpstr>
      <vt:lpstr>'2001-2002'!Print_Titles</vt:lpstr>
      <vt:lpstr>'2002-2003'!Print_Titles</vt:lpstr>
      <vt:lpstr>'2003-2004'!Print_Titles</vt:lpstr>
      <vt:lpstr>'2004-2005'!Print_Titles</vt:lpstr>
      <vt:lpstr>'2005-2006'!Print_Titles</vt:lpstr>
      <vt:lpstr>'2006-2007'!Print_Titles</vt:lpstr>
      <vt:lpstr>'2007-2008'!Print_Titles</vt:lpstr>
      <vt:lpstr>'2008-2009'!Print_Titles</vt:lpstr>
      <vt:lpstr>'2009-2010'!Print_Titles</vt:lpstr>
      <vt:lpstr>'2010-2011'!Print_Titles</vt:lpstr>
      <vt:lpstr>'2012-2013'!Print_Titles</vt:lpstr>
      <vt:lpstr>'2013-2014'!Print_Titles</vt:lpstr>
      <vt:lpstr>'2014-2015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09-27T13:59:30Z</cp:lastPrinted>
  <dcterms:created xsi:type="dcterms:W3CDTF">2009-12-17T15:36:19Z</dcterms:created>
  <dcterms:modified xsi:type="dcterms:W3CDTF">2025-10-07T12:5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729090-8529-4BD7-B8CD-094074B3A71E}</vt:lpwstr>
  </property>
  <property fmtid="{D5CDD505-2E9C-101B-9397-08002B2CF9AE}" pid="3" name="MSIP_Label_e5d03b3b-8f9c-4d66-bdb5-e6188c385363_Enabled">
    <vt:lpwstr>true</vt:lpwstr>
  </property>
  <property fmtid="{D5CDD505-2E9C-101B-9397-08002B2CF9AE}" pid="4" name="MSIP_Label_e5d03b3b-8f9c-4d66-bdb5-e6188c385363_SetDate">
    <vt:lpwstr>2025-10-07T12:58:54Z</vt:lpwstr>
  </property>
  <property fmtid="{D5CDD505-2E9C-101B-9397-08002B2CF9AE}" pid="5" name="MSIP_Label_e5d03b3b-8f9c-4d66-bdb5-e6188c385363_Method">
    <vt:lpwstr>Privileged</vt:lpwstr>
  </property>
  <property fmtid="{D5CDD505-2E9C-101B-9397-08002B2CF9AE}" pid="6" name="MSIP_Label_e5d03b3b-8f9c-4d66-bdb5-e6188c385363_Name">
    <vt:lpwstr>PUBLIC</vt:lpwstr>
  </property>
  <property fmtid="{D5CDD505-2E9C-101B-9397-08002B2CF9AE}" pid="7" name="MSIP_Label_e5d03b3b-8f9c-4d66-bdb5-e6188c385363_SiteId">
    <vt:lpwstr>179d26d3-3e59-4051-9377-05d3820e617c</vt:lpwstr>
  </property>
  <property fmtid="{D5CDD505-2E9C-101B-9397-08002B2CF9AE}" pid="8" name="MSIP_Label_e5d03b3b-8f9c-4d66-bdb5-e6188c385363_ActionId">
    <vt:lpwstr>25b7f337-02cc-4a41-a99a-5b6445b3fe06</vt:lpwstr>
  </property>
  <property fmtid="{D5CDD505-2E9C-101B-9397-08002B2CF9AE}" pid="9" name="MSIP_Label_e5d03b3b-8f9c-4d66-bdb5-e6188c385363_ContentBits">
    <vt:lpwstr>0</vt:lpwstr>
  </property>
  <property fmtid="{D5CDD505-2E9C-101B-9397-08002B2CF9AE}" pid="10" name="MSIP_Label_e5d03b3b-8f9c-4d66-bdb5-e6188c385363_Tag">
    <vt:lpwstr>10, 0, 1, 1</vt:lpwstr>
  </property>
</Properties>
</file>